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2020 Regulatory Filings\2020 Energy Independence Act\2020 I-937 Filing\Updated Filing\"/>
    </mc:Choice>
  </mc:AlternateContent>
  <bookViews>
    <workbookView xWindow="0" yWindow="0" windowWidth="20490" windowHeight="8445" firstSheet="1" activeTab="2"/>
  </bookViews>
  <sheets>
    <sheet name="(2)(a)(i) One Time (all)" sheetId="4" r:id="rId1"/>
    <sheet name="(2)(a)(ii)Annual-2020, estimate" sheetId="10" r:id="rId2"/>
    <sheet name="(2)(a)(ii)Annual-2019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3" i="6" l="1"/>
  <c r="G33" i="6"/>
  <c r="E33" i="6"/>
  <c r="B33" i="6"/>
  <c r="D32" i="10" l="1"/>
  <c r="C44" i="9"/>
  <c r="C55" i="10"/>
  <c r="B55" i="10"/>
  <c r="E33" i="10"/>
  <c r="F34" i="4"/>
  <c r="C34" i="4"/>
  <c r="G33" i="4"/>
  <c r="B32" i="10" s="1"/>
  <c r="C42" i="9"/>
  <c r="C43" i="9"/>
  <c r="B41" i="9"/>
  <c r="B42" i="9"/>
  <c r="B43" i="9"/>
  <c r="B33" i="10" l="1"/>
  <c r="B44" i="9"/>
  <c r="F44" i="9"/>
  <c r="B43" i="4"/>
  <c r="B45" i="4" l="1"/>
  <c r="B46" i="4"/>
  <c r="F54" i="4" s="1"/>
  <c r="B48" i="4"/>
  <c r="B50" i="4"/>
  <c r="B54" i="4"/>
  <c r="D54" i="4"/>
  <c r="E54" i="4"/>
  <c r="C54" i="4" l="1"/>
  <c r="G54" i="4"/>
  <c r="H54" i="4" s="1"/>
  <c r="C17" i="9" l="1"/>
  <c r="G25" i="4"/>
  <c r="E25" i="6" s="1"/>
  <c r="E25" i="10" l="1"/>
  <c r="D28" i="10"/>
  <c r="D33" i="10" s="1"/>
  <c r="D25" i="10"/>
  <c r="G25" i="10" s="1"/>
  <c r="G29" i="4"/>
  <c r="H29" i="4" l="1"/>
  <c r="H34" i="4" s="1"/>
  <c r="G34" i="4"/>
  <c r="D25" i="6"/>
  <c r="G25" i="6" s="1"/>
  <c r="C39" i="9"/>
  <c r="C54" i="10"/>
  <c r="C39" i="6"/>
  <c r="B54" i="10"/>
  <c r="C36" i="9" l="1"/>
  <c r="E43" i="6" l="1"/>
  <c r="F33" i="6" l="1"/>
  <c r="C33" i="6"/>
  <c r="F33" i="10"/>
  <c r="C33" i="10"/>
  <c r="B59" i="6"/>
  <c r="C14" i="9" l="1"/>
  <c r="C40" i="6"/>
  <c r="G45" i="10"/>
  <c r="F54" i="10"/>
  <c r="B25" i="10" s="1"/>
  <c r="D59" i="6" l="1"/>
  <c r="B25" i="6" s="1"/>
  <c r="F39" i="9" l="1"/>
  <c r="D28" i="6" l="1"/>
  <c r="G27" i="4"/>
  <c r="B27" i="6" s="1"/>
  <c r="G26" i="4"/>
  <c r="B26" i="6" s="1"/>
  <c r="G28" i="6" l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4" i="6"/>
  <c r="G28" i="10" l="1"/>
  <c r="G33" i="10" s="1"/>
  <c r="C40" i="10"/>
  <c r="F40" i="10" l="1"/>
  <c r="C41" i="10"/>
  <c r="F41" i="10" l="1"/>
  <c r="F37" i="10"/>
  <c r="E41" i="6" l="1"/>
  <c r="F41" i="6"/>
  <c r="E28" i="10"/>
  <c r="E26" i="10"/>
  <c r="E27" i="10"/>
  <c r="B26" i="10"/>
  <c r="B27" i="10"/>
  <c r="B28" i="10"/>
  <c r="G41" i="10"/>
  <c r="E41" i="10"/>
  <c r="D41" i="10"/>
  <c r="B41" i="10"/>
  <c r="G34" i="10"/>
  <c r="G43" i="10" s="1"/>
  <c r="F34" i="10"/>
  <c r="D34" i="10"/>
  <c r="D43" i="10" s="1"/>
  <c r="C34" i="10"/>
  <c r="C43" i="10" s="1"/>
  <c r="G41" i="6"/>
  <c r="D41" i="6"/>
  <c r="B41" i="6"/>
  <c r="C41" i="6"/>
  <c r="F43" i="10" l="1"/>
  <c r="H28" i="4" l="1"/>
  <c r="G43" i="6"/>
  <c r="F43" i="6"/>
  <c r="B39" i="9" l="1"/>
  <c r="D43" i="6" l="1"/>
  <c r="C34" i="6"/>
  <c r="C43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E16" i="10" l="1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B34" i="6" l="1"/>
  <c r="B43" i="6" s="1"/>
  <c r="D46" i="6" s="1"/>
  <c r="B47" i="6" s="1"/>
  <c r="B34" i="10"/>
  <c r="B43" i="10" s="1"/>
  <c r="D46" i="10" s="1"/>
  <c r="B47" i="10" s="1"/>
  <c r="B14" i="9"/>
  <c r="D14" i="9" s="1"/>
  <c r="G37" i="4"/>
  <c r="G46" i="6"/>
  <c r="E47" i="6" s="1"/>
  <c r="F14" i="9" l="1"/>
  <c r="E34" i="10"/>
  <c r="E43" i="10" s="1"/>
  <c r="G46" i="10" s="1"/>
  <c r="E47" i="10" s="1"/>
</calcChain>
</file>

<file path=xl/comments1.xml><?xml version="1.0" encoding="utf-8"?>
<comments xmlns="http://schemas.openxmlformats.org/spreadsheetml/2006/main">
  <authors>
    <author>James Gall</author>
    <author>jwg3596</author>
    <author>Gall, James</author>
  </authors>
  <commentList>
    <comment ref="A26" authorId="0" shapeId="0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A30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2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>
  <authors>
    <author>Avista</author>
    <author>Gall, James</author>
    <author>James Gall</author>
  </authors>
  <commentList>
    <comment ref="B25" authorId="0" shapeId="0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2" shapeId="0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>
  <authors>
    <author>Gall, James</author>
    <author>James Gall</author>
  </authors>
  <commentList>
    <comment ref="E13" authorId="0" shapeId="0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1" shapeId="0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14" uniqueCount="97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2018 Actual Data: Annual Calculation of Revenue Requirement Ratio</t>
  </si>
  <si>
    <t>2019 Estimated Data: Annual Calculation of Revenue Requirement Ratio</t>
  </si>
  <si>
    <t>RECS Assumed used for 2019 Compliance</t>
  </si>
  <si>
    <t>Rattlesnake Flat Wind</t>
  </si>
  <si>
    <t>(iii)(A) &amp; (B) Annual Reporting Summary Data: 2019 and 2020</t>
  </si>
  <si>
    <t>RECS Assumed used for 2020 Compliance</t>
  </si>
  <si>
    <t>2019 Actual</t>
  </si>
  <si>
    <t>2019 Actual gen</t>
  </si>
  <si>
    <t>2019 Curtailed Gen</t>
  </si>
  <si>
    <t>Reduced by 5,444 MWhs for CARB</t>
  </si>
  <si>
    <t>2019 WA Rec's w/ Apprentice credits (A.C.)</t>
  </si>
  <si>
    <t>2019 WA Rec's w/ A.C. &amp; Curtailed gen</t>
  </si>
  <si>
    <t>2020 Expected Gen</t>
  </si>
  <si>
    <t>2020 Expected RECs</t>
  </si>
  <si>
    <t>Rattlesnake</t>
  </si>
  <si>
    <t>Grant PUD Fish Bypass</t>
  </si>
  <si>
    <t>Grant PUD Fish Bypas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3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222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165" fontId="0" fillId="0" borderId="32" xfId="1" applyNumberFormat="1" applyFont="1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23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37" fontId="0" fillId="0" borderId="36" xfId="0" applyNumberFormat="1" applyBorder="1"/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4" xfId="0" applyNumberFormat="1" applyFont="1" applyBorder="1"/>
    <xf numFmtId="3" fontId="0" fillId="0" borderId="34" xfId="0" applyNumberFormat="1" applyFont="1" applyBorder="1"/>
    <xf numFmtId="4" fontId="0" fillId="0" borderId="34" xfId="0" applyNumberFormat="1" applyFont="1" applyBorder="1"/>
    <xf numFmtId="3" fontId="0" fillId="0" borderId="34" xfId="1" applyNumberFormat="1" applyFont="1" applyBorder="1"/>
    <xf numFmtId="3" fontId="0" fillId="0" borderId="37" xfId="0" applyNumberFormat="1" applyFont="1" applyBorder="1"/>
    <xf numFmtId="3" fontId="0" fillId="0" borderId="38" xfId="0" applyNumberFormat="1" applyFont="1" applyBorder="1" applyAlignment="1">
      <alignment horizontal="right"/>
    </xf>
    <xf numFmtId="165" fontId="0" fillId="3" borderId="0" xfId="1" applyNumberFormat="1" applyFont="1" applyFill="1"/>
    <xf numFmtId="43" fontId="0" fillId="3" borderId="0" xfId="1" applyFont="1" applyFill="1"/>
    <xf numFmtId="165" fontId="0" fillId="3" borderId="0" xfId="0" applyNumberFormat="1" applyFill="1"/>
    <xf numFmtId="0" fontId="0" fillId="3" borderId="0" xfId="0" applyFill="1"/>
    <xf numFmtId="43" fontId="0" fillId="3" borderId="0" xfId="0" applyNumberFormat="1" applyFill="1"/>
    <xf numFmtId="43" fontId="0" fillId="3" borderId="0" xfId="1" applyNumberFormat="1" applyFont="1" applyFill="1"/>
    <xf numFmtId="165" fontId="0" fillId="3" borderId="0" xfId="1" applyNumberFormat="1" applyFont="1" applyFill="1" applyAlignment="1">
      <alignment horizontal="right"/>
    </xf>
    <xf numFmtId="37" fontId="0" fillId="0" borderId="39" xfId="0" applyNumberFormat="1" applyBorder="1"/>
    <xf numFmtId="165" fontId="3" fillId="0" borderId="15" xfId="0" applyNumberFormat="1" applyFont="1" applyFill="1" applyBorder="1"/>
    <xf numFmtId="0" fontId="0" fillId="0" borderId="0" xfId="0" quotePrefix="1" applyFill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/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54"/>
  <sheetViews>
    <sheetView topLeftCell="A13" zoomScaleNormal="100" workbookViewId="0">
      <selection activeCell="B25" sqref="B25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53" t="s">
        <v>0</v>
      </c>
      <c r="B2" s="154"/>
      <c r="C2" s="154"/>
      <c r="D2" s="154"/>
      <c r="E2" s="154"/>
      <c r="F2" s="154"/>
      <c r="G2" s="154"/>
      <c r="H2" s="155"/>
    </row>
    <row r="3" spans="1:12" x14ac:dyDescent="0.25">
      <c r="A3" s="156"/>
      <c r="B3" s="157"/>
      <c r="C3" s="157"/>
      <c r="D3" s="157"/>
      <c r="E3" s="157"/>
      <c r="F3" s="157"/>
      <c r="G3" s="157"/>
      <c r="H3" s="158"/>
    </row>
    <row r="4" spans="1:12" ht="0.75" customHeight="1" thickBot="1" x14ac:dyDescent="0.3">
      <c r="A4" s="156"/>
      <c r="B4" s="157"/>
      <c r="C4" s="157"/>
      <c r="D4" s="157"/>
      <c r="E4" s="157"/>
      <c r="F4" s="157"/>
      <c r="G4" s="157"/>
      <c r="H4" s="158"/>
    </row>
    <row r="5" spans="1:12" ht="15.75" hidden="1" customHeight="1" thickBot="1" x14ac:dyDescent="0.3">
      <c r="A5" s="156"/>
      <c r="B5" s="157"/>
      <c r="C5" s="157"/>
      <c r="D5" s="157"/>
      <c r="E5" s="157"/>
      <c r="F5" s="157"/>
      <c r="G5" s="157"/>
      <c r="H5" s="158"/>
    </row>
    <row r="6" spans="1:12" ht="15" customHeight="1" x14ac:dyDescent="0.25">
      <c r="A6" s="159" t="s">
        <v>6</v>
      </c>
      <c r="B6" s="160"/>
      <c r="C6" s="160"/>
      <c r="D6" s="160"/>
      <c r="E6" s="160"/>
      <c r="F6" s="160"/>
      <c r="G6" s="160"/>
      <c r="H6" s="161"/>
    </row>
    <row r="7" spans="1:12" x14ac:dyDescent="0.25">
      <c r="A7" s="162"/>
      <c r="B7" s="163"/>
      <c r="C7" s="163"/>
      <c r="D7" s="163"/>
      <c r="E7" s="163"/>
      <c r="F7" s="163"/>
      <c r="G7" s="163"/>
      <c r="H7" s="164"/>
    </row>
    <row r="8" spans="1:12" x14ac:dyDescent="0.25">
      <c r="A8" s="162"/>
      <c r="B8" s="163"/>
      <c r="C8" s="163"/>
      <c r="D8" s="163"/>
      <c r="E8" s="163"/>
      <c r="F8" s="163"/>
      <c r="G8" s="163"/>
      <c r="H8" s="164"/>
    </row>
    <row r="9" spans="1:12" x14ac:dyDescent="0.25">
      <c r="A9" s="162"/>
      <c r="B9" s="163"/>
      <c r="C9" s="163"/>
      <c r="D9" s="163"/>
      <c r="E9" s="163"/>
      <c r="F9" s="163"/>
      <c r="G9" s="163"/>
      <c r="H9" s="164"/>
    </row>
    <row r="10" spans="1:12" x14ac:dyDescent="0.25">
      <c r="A10" s="162"/>
      <c r="B10" s="163"/>
      <c r="C10" s="163"/>
      <c r="D10" s="163"/>
      <c r="E10" s="163"/>
      <c r="F10" s="163"/>
      <c r="G10" s="163"/>
      <c r="H10" s="164"/>
    </row>
    <row r="11" spans="1:12" ht="86.25" customHeight="1" thickBot="1" x14ac:dyDescent="0.3">
      <c r="A11" s="165"/>
      <c r="B11" s="166"/>
      <c r="C11" s="166"/>
      <c r="D11" s="166"/>
      <c r="E11" s="166"/>
      <c r="F11" s="166"/>
      <c r="G11" s="166"/>
      <c r="H11" s="167"/>
    </row>
    <row r="12" spans="1:12" ht="15.75" thickBot="1" x14ac:dyDescent="0.3"/>
    <row r="13" spans="1:12" x14ac:dyDescent="0.25">
      <c r="A13" s="169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70"/>
      <c r="B14" s="171" t="s">
        <v>35</v>
      </c>
      <c r="C14" s="172" t="s">
        <v>45</v>
      </c>
      <c r="D14" s="173" t="s">
        <v>31</v>
      </c>
      <c r="E14" s="173" t="s">
        <v>32</v>
      </c>
      <c r="F14" s="173" t="s">
        <v>36</v>
      </c>
      <c r="G14" s="175" t="s">
        <v>37</v>
      </c>
      <c r="H14" s="168" t="s">
        <v>44</v>
      </c>
    </row>
    <row r="15" spans="1:12" ht="32.25" customHeight="1" x14ac:dyDescent="0.25">
      <c r="A15" s="170"/>
      <c r="B15" s="171"/>
      <c r="C15" s="172"/>
      <c r="D15" s="174"/>
      <c r="E15" s="174"/>
      <c r="F15" s="174"/>
      <c r="G15" s="176"/>
      <c r="H15" s="168"/>
    </row>
    <row r="16" spans="1:12" x14ac:dyDescent="0.25">
      <c r="A16" s="32" t="s">
        <v>21</v>
      </c>
      <c r="B16" s="90">
        <v>21.98760088690776</v>
      </c>
      <c r="C16" s="93">
        <v>106904.67166551256</v>
      </c>
      <c r="D16" s="98">
        <v>24.886676209781058</v>
      </c>
      <c r="E16" s="93">
        <v>141.72989845153248</v>
      </c>
      <c r="F16" s="93">
        <v>262730.00040611764</v>
      </c>
      <c r="G16" s="103">
        <f>C16-F16</f>
        <v>-155825.32874060509</v>
      </c>
      <c r="H16" s="104">
        <f t="shared" ref="H16:H28" si="0">G16*$G$36</f>
        <v>-102283.74578533319</v>
      </c>
      <c r="J16" s="88"/>
      <c r="K16" s="88"/>
      <c r="L16" s="87"/>
    </row>
    <row r="17" spans="1:15" x14ac:dyDescent="0.25">
      <c r="A17" s="34" t="s">
        <v>22</v>
      </c>
      <c r="B17" s="90">
        <v>6.1926865745684463</v>
      </c>
      <c r="C17" s="93">
        <v>87920.207028711826</v>
      </c>
      <c r="D17" s="98">
        <v>30.470651307883529</v>
      </c>
      <c r="E17" s="93">
        <v>149.48024651906192</v>
      </c>
      <c r="F17" s="93">
        <v>1105265.9148640644</v>
      </c>
      <c r="G17" s="103">
        <f t="shared" ref="G17:G27" si="1">C17-F17</f>
        <v>-1017345.7078353526</v>
      </c>
      <c r="H17" s="104">
        <f t="shared" si="0"/>
        <v>-667785.72262312542</v>
      </c>
      <c r="J17" s="88"/>
      <c r="K17" s="88"/>
      <c r="L17" s="39"/>
    </row>
    <row r="18" spans="1:15" x14ac:dyDescent="0.25">
      <c r="A18" s="34" t="s">
        <v>23</v>
      </c>
      <c r="B18" s="90">
        <v>21.898948298663917</v>
      </c>
      <c r="C18" s="93">
        <v>635250.92512515641</v>
      </c>
      <c r="D18" s="98">
        <v>35.439629398556704</v>
      </c>
      <c r="E18" s="93">
        <v>125.58040328426377</v>
      </c>
      <c r="F18" s="93">
        <v>3162909.7122512734</v>
      </c>
      <c r="G18" s="103">
        <f t="shared" si="1"/>
        <v>-2527658.7871261169</v>
      </c>
      <c r="H18" s="104">
        <f t="shared" si="0"/>
        <v>-1659155.2278695831</v>
      </c>
      <c r="J18" s="88"/>
      <c r="K18" s="88"/>
      <c r="L18" s="39"/>
    </row>
    <row r="19" spans="1:15" x14ac:dyDescent="0.25">
      <c r="A19" s="34" t="s">
        <v>24</v>
      </c>
      <c r="B19" s="90">
        <v>17.931516152005898</v>
      </c>
      <c r="C19" s="93">
        <v>821398.2451939655</v>
      </c>
      <c r="D19" s="98">
        <v>24.886676209781058</v>
      </c>
      <c r="E19" s="93">
        <v>141.72989845153248</v>
      </c>
      <c r="F19" s="93">
        <v>3549405.1369718444</v>
      </c>
      <c r="G19" s="103">
        <f t="shared" si="1"/>
        <v>-2728006.8917778786</v>
      </c>
      <c r="H19" s="104">
        <f t="shared" si="0"/>
        <v>-1790663.7237629995</v>
      </c>
      <c r="J19" s="88"/>
      <c r="K19" s="88"/>
      <c r="L19" s="39"/>
    </row>
    <row r="20" spans="1:15" x14ac:dyDescent="0.25">
      <c r="A20" s="34" t="s">
        <v>25</v>
      </c>
      <c r="B20" s="90">
        <v>22.708589659946956</v>
      </c>
      <c r="C20" s="93">
        <v>465906.65876672795</v>
      </c>
      <c r="D20" s="98">
        <v>59.174526475501438</v>
      </c>
      <c r="E20" s="93">
        <v>127.97436322695806</v>
      </c>
      <c r="F20" s="93">
        <v>2365838.7611225881</v>
      </c>
      <c r="G20" s="103">
        <f t="shared" si="1"/>
        <v>-1899932.1023558602</v>
      </c>
      <c r="H20" s="104">
        <f t="shared" si="0"/>
        <v>-1247115.4319863867</v>
      </c>
      <c r="J20" s="88"/>
      <c r="K20" s="88"/>
      <c r="L20" s="39"/>
    </row>
    <row r="21" spans="1:15" x14ac:dyDescent="0.25">
      <c r="A21" s="34" t="s">
        <v>26</v>
      </c>
      <c r="B21" s="90">
        <v>78.320827909577346</v>
      </c>
      <c r="C21" s="93">
        <v>1678784.6332489904</v>
      </c>
      <c r="D21" s="98">
        <v>62.936688211664844</v>
      </c>
      <c r="E21" s="93">
        <v>133.30170384463446</v>
      </c>
      <c r="F21" s="93">
        <v>2282141.9085580474</v>
      </c>
      <c r="G21" s="103">
        <f t="shared" si="1"/>
        <v>-603357.27530905697</v>
      </c>
      <c r="H21" s="104">
        <f t="shared" si="0"/>
        <v>-396043.71551286499</v>
      </c>
      <c r="J21" s="88"/>
      <c r="K21" s="88"/>
      <c r="L21" s="39"/>
    </row>
    <row r="22" spans="1:15" x14ac:dyDescent="0.25">
      <c r="A22" s="34" t="s">
        <v>27</v>
      </c>
      <c r="B22" s="90">
        <v>108.25979968562113</v>
      </c>
      <c r="C22" s="93">
        <v>834610.94835399883</v>
      </c>
      <c r="D22" s="98">
        <v>68.65780585105162</v>
      </c>
      <c r="E22" s="93">
        <v>139.56138875325837</v>
      </c>
      <c r="F22" s="93">
        <v>1506235.6743565341</v>
      </c>
      <c r="G22" s="103">
        <f t="shared" si="1"/>
        <v>-671624.72600253532</v>
      </c>
      <c r="H22" s="104">
        <f t="shared" si="0"/>
        <v>-440854.4701480642</v>
      </c>
      <c r="J22" s="88"/>
      <c r="K22" s="88"/>
      <c r="L22" s="39"/>
    </row>
    <row r="23" spans="1:15" x14ac:dyDescent="0.25">
      <c r="A23" s="34" t="s">
        <v>28</v>
      </c>
      <c r="B23" s="90">
        <v>56.305527815062071</v>
      </c>
      <c r="C23" s="93">
        <v>818040.09401332366</v>
      </c>
      <c r="D23" s="98">
        <v>65.536449480721032</v>
      </c>
      <c r="E23" s="93">
        <v>136.25894839012483</v>
      </c>
      <c r="F23" s="93">
        <v>1905965.0361046726</v>
      </c>
      <c r="G23" s="103">
        <f t="shared" si="1"/>
        <v>-1087924.942091349</v>
      </c>
      <c r="H23" s="104">
        <f t="shared" si="0"/>
        <v>-714113.93198876153</v>
      </c>
      <c r="J23" s="88"/>
      <c r="K23" s="88"/>
      <c r="L23" s="39"/>
    </row>
    <row r="24" spans="1:15" x14ac:dyDescent="0.25">
      <c r="A24" s="34" t="s">
        <v>29</v>
      </c>
      <c r="B24" s="90">
        <v>61.325729554193643</v>
      </c>
      <c r="C24" s="93">
        <v>737375.66412072093</v>
      </c>
      <c r="D24" s="98">
        <v>72.251623994533105</v>
      </c>
      <c r="E24" s="93">
        <v>143.17128574843883</v>
      </c>
      <c r="F24" s="93">
        <v>1870946.7446860233</v>
      </c>
      <c r="G24" s="103">
        <f t="shared" si="1"/>
        <v>-1133571.0805653024</v>
      </c>
      <c r="H24" s="104">
        <f t="shared" si="0"/>
        <v>-744076.05728306447</v>
      </c>
      <c r="J24" s="88"/>
      <c r="K24" s="88"/>
      <c r="L24" s="39"/>
    </row>
    <row r="25" spans="1:15" x14ac:dyDescent="0.25">
      <c r="A25" s="35" t="s">
        <v>30</v>
      </c>
      <c r="B25" s="91">
        <v>64.443246961558401</v>
      </c>
      <c r="C25" s="94">
        <v>26891394</v>
      </c>
      <c r="D25" s="99">
        <v>57.257693640773439</v>
      </c>
      <c r="E25" s="94">
        <v>202.7250461898401</v>
      </c>
      <c r="F25" s="93">
        <v>20638879.218978632</v>
      </c>
      <c r="G25" s="103">
        <f>C25-F25</f>
        <v>6252514.7810213678</v>
      </c>
      <c r="H25" s="104">
        <f t="shared" si="0"/>
        <v>4104150.7022624258</v>
      </c>
      <c r="J25" s="88"/>
      <c r="K25" s="88"/>
      <c r="L25" s="39"/>
      <c r="O25" s="115"/>
    </row>
    <row r="26" spans="1:15" x14ac:dyDescent="0.25">
      <c r="A26" s="35" t="s">
        <v>42</v>
      </c>
      <c r="B26" s="92">
        <v>264.68534703908637</v>
      </c>
      <c r="C26" s="95">
        <v>2330195.5036013974</v>
      </c>
      <c r="D26" s="100">
        <v>62.503855753996319</v>
      </c>
      <c r="E26" s="95">
        <v>205.97224819897124</v>
      </c>
      <c r="F26" s="93">
        <v>660841.04218187043</v>
      </c>
      <c r="G26" s="103">
        <f t="shared" si="1"/>
        <v>1669354.461419527</v>
      </c>
      <c r="H26" s="104">
        <f t="shared" si="0"/>
        <v>1095764.2684757775</v>
      </c>
      <c r="J26" s="88"/>
      <c r="K26" s="88"/>
      <c r="L26" s="39"/>
    </row>
    <row r="27" spans="1:15" x14ac:dyDescent="0.25">
      <c r="A27" s="35" t="s">
        <v>43</v>
      </c>
      <c r="B27" s="92">
        <v>264.68534703908637</v>
      </c>
      <c r="C27" s="95">
        <v>3479613.525692042</v>
      </c>
      <c r="D27" s="100">
        <v>62.503855753996319</v>
      </c>
      <c r="E27" s="95">
        <v>205.97224819897124</v>
      </c>
      <c r="F27" s="93">
        <v>932269.20795482607</v>
      </c>
      <c r="G27" s="103">
        <f t="shared" si="1"/>
        <v>2547344.3177372161</v>
      </c>
      <c r="H27" s="104">
        <f t="shared" si="0"/>
        <v>1672076.8101627086</v>
      </c>
      <c r="J27" s="88"/>
      <c r="K27" s="88"/>
      <c r="L27" s="39"/>
    </row>
    <row r="28" spans="1:15" x14ac:dyDescent="0.25">
      <c r="A28" s="34" t="s">
        <v>4</v>
      </c>
      <c r="B28" s="89">
        <v>0</v>
      </c>
      <c r="C28" s="96">
        <v>0</v>
      </c>
      <c r="D28" s="101">
        <v>0</v>
      </c>
      <c r="E28" s="96">
        <v>0</v>
      </c>
      <c r="F28" s="93">
        <v>0</v>
      </c>
      <c r="G28" s="105">
        <v>0</v>
      </c>
      <c r="H28" s="104">
        <f t="shared" si="0"/>
        <v>0</v>
      </c>
    </row>
    <row r="29" spans="1:15" x14ac:dyDescent="0.25">
      <c r="A29" s="79" t="s">
        <v>96</v>
      </c>
      <c r="B29" s="76">
        <v>0</v>
      </c>
      <c r="C29" s="9">
        <v>0</v>
      </c>
      <c r="D29" s="9">
        <v>0</v>
      </c>
      <c r="E29" s="36">
        <v>0</v>
      </c>
      <c r="F29" s="9">
        <v>0</v>
      </c>
      <c r="G29" s="27">
        <f t="shared" ref="G29" si="2">C29-F29</f>
        <v>0</v>
      </c>
      <c r="H29" s="33">
        <f>G29</f>
        <v>0</v>
      </c>
    </row>
    <row r="30" spans="1:15" x14ac:dyDescent="0.25">
      <c r="A30" s="79" t="s">
        <v>76</v>
      </c>
      <c r="B30" s="89">
        <v>0</v>
      </c>
      <c r="C30" s="96">
        <v>0</v>
      </c>
      <c r="D30" s="101">
        <v>0</v>
      </c>
      <c r="E30" s="96">
        <v>0</v>
      </c>
      <c r="F30" s="93">
        <v>0</v>
      </c>
      <c r="G30" s="105">
        <v>0</v>
      </c>
      <c r="H30" s="104">
        <v>0</v>
      </c>
    </row>
    <row r="31" spans="1:15" x14ac:dyDescent="0.25">
      <c r="A31" s="79" t="s">
        <v>77</v>
      </c>
      <c r="B31" s="89">
        <v>0</v>
      </c>
      <c r="C31" s="97">
        <v>0</v>
      </c>
      <c r="D31" s="102">
        <v>0</v>
      </c>
      <c r="E31" s="97">
        <v>0</v>
      </c>
      <c r="F31" s="106">
        <v>0</v>
      </c>
      <c r="G31" s="105">
        <v>0</v>
      </c>
      <c r="H31" s="104">
        <v>0</v>
      </c>
    </row>
    <row r="32" spans="1:15" ht="15.75" thickBot="1" x14ac:dyDescent="0.3">
      <c r="A32" s="78" t="s">
        <v>78</v>
      </c>
      <c r="B32" s="89">
        <v>0</v>
      </c>
      <c r="C32" s="97">
        <v>0</v>
      </c>
      <c r="D32" s="102">
        <v>0</v>
      </c>
      <c r="E32" s="97">
        <v>0</v>
      </c>
      <c r="F32" s="106">
        <v>0</v>
      </c>
      <c r="G32" s="105">
        <v>0</v>
      </c>
      <c r="H32" s="104">
        <v>0</v>
      </c>
    </row>
    <row r="33" spans="1:8" ht="15.75" thickBot="1" x14ac:dyDescent="0.3">
      <c r="A33" s="78" t="s">
        <v>83</v>
      </c>
      <c r="B33" s="130">
        <v>38.290507380895164</v>
      </c>
      <c r="C33" s="131">
        <v>18548843.237100784</v>
      </c>
      <c r="D33" s="132">
        <v>67.490183353292252</v>
      </c>
      <c r="E33" s="131">
        <v>99.412075567930003</v>
      </c>
      <c r="F33" s="133">
        <v>32148038</v>
      </c>
      <c r="G33" s="134">
        <f>C33-F33</f>
        <v>-13599194.762899216</v>
      </c>
      <c r="H33" s="135"/>
    </row>
    <row r="34" spans="1:8" ht="15.75" customHeight="1" thickBot="1" x14ac:dyDescent="0.3">
      <c r="A34" s="146" t="s">
        <v>38</v>
      </c>
      <c r="B34" s="147"/>
      <c r="C34" s="37">
        <f>SUM(C16:C33)</f>
        <v>57436238.313911319</v>
      </c>
      <c r="D34" s="38"/>
      <c r="E34" s="107"/>
      <c r="F34" s="107">
        <f>SUM(F16:F33)</f>
        <v>72391466.358436495</v>
      </c>
      <c r="G34" s="107">
        <f>SUM(G16:G33)</f>
        <v>-14955228.044525163</v>
      </c>
      <c r="H34" s="108">
        <f>SUM(H16:H33)</f>
        <v>-890100.24605927197</v>
      </c>
    </row>
    <row r="35" spans="1:8" ht="15.75" thickBot="1" x14ac:dyDescent="0.3"/>
    <row r="36" spans="1:8" ht="15.75" thickBot="1" x14ac:dyDescent="0.3">
      <c r="C36" s="39"/>
      <c r="D36" s="3"/>
      <c r="E36" s="3"/>
      <c r="F36" s="14" t="s">
        <v>39</v>
      </c>
      <c r="G36" s="41">
        <v>0.65639999999999998</v>
      </c>
    </row>
    <row r="37" spans="1:8" x14ac:dyDescent="0.25">
      <c r="F37" s="148" t="s">
        <v>5</v>
      </c>
      <c r="G37" s="150">
        <f>H34</f>
        <v>-890100.24605927197</v>
      </c>
    </row>
    <row r="38" spans="1:8" x14ac:dyDescent="0.25">
      <c r="F38" s="148"/>
      <c r="G38" s="151"/>
    </row>
    <row r="39" spans="1:8" ht="15.75" thickBot="1" x14ac:dyDescent="0.3">
      <c r="F39" s="149"/>
      <c r="G39" s="152"/>
    </row>
    <row r="42" spans="1:8" x14ac:dyDescent="0.25">
      <c r="A42" s="28" t="s">
        <v>69</v>
      </c>
      <c r="B42" s="75" t="s">
        <v>13</v>
      </c>
      <c r="C42" s="28" t="s">
        <v>72</v>
      </c>
    </row>
    <row r="43" spans="1:8" x14ac:dyDescent="0.25">
      <c r="A43" s="128" t="s">
        <v>87</v>
      </c>
      <c r="B43" s="129">
        <f>302136-5444</f>
        <v>296692</v>
      </c>
      <c r="C43" s="28" t="s">
        <v>89</v>
      </c>
    </row>
    <row r="44" spans="1:8" x14ac:dyDescent="0.25">
      <c r="A44" s="128" t="s">
        <v>88</v>
      </c>
      <c r="B44" s="129">
        <v>0</v>
      </c>
    </row>
    <row r="45" spans="1:8" x14ac:dyDescent="0.25">
      <c r="A45" s="128" t="s">
        <v>90</v>
      </c>
      <c r="B45" s="129">
        <f>B43*1.2</f>
        <v>356030.39999999997</v>
      </c>
      <c r="C45" s="28" t="s">
        <v>79</v>
      </c>
    </row>
    <row r="46" spans="1:8" x14ac:dyDescent="0.25">
      <c r="A46" s="128" t="s">
        <v>91</v>
      </c>
      <c r="B46" s="129">
        <f>(B43+B44)*1.2</f>
        <v>356030.39999999997</v>
      </c>
    </row>
    <row r="47" spans="1:8" x14ac:dyDescent="0.25">
      <c r="A47" s="128" t="s">
        <v>70</v>
      </c>
      <c r="B47" s="129">
        <v>349726.17979242501</v>
      </c>
    </row>
    <row r="48" spans="1:8" x14ac:dyDescent="0.25">
      <c r="A48" s="128" t="s">
        <v>71</v>
      </c>
      <c r="B48" s="129">
        <f>B47*1.2</f>
        <v>419671.41575091</v>
      </c>
      <c r="C48" s="28" t="s">
        <v>73</v>
      </c>
    </row>
    <row r="49" spans="1:8" x14ac:dyDescent="0.25">
      <c r="A49" s="128" t="s">
        <v>92</v>
      </c>
      <c r="B49" s="129">
        <v>349406</v>
      </c>
    </row>
    <row r="50" spans="1:8" x14ac:dyDescent="0.25">
      <c r="A50" s="128" t="s">
        <v>93</v>
      </c>
      <c r="B50" s="129">
        <f>B49*1.2</f>
        <v>419287.2</v>
      </c>
    </row>
    <row r="53" spans="1:8" x14ac:dyDescent="0.25">
      <c r="A53" s="77" t="s">
        <v>74</v>
      </c>
    </row>
    <row r="54" spans="1:8" x14ac:dyDescent="0.25">
      <c r="A54" s="36" t="s">
        <v>56</v>
      </c>
      <c r="B54" s="76">
        <f>B25</f>
        <v>64.443246961558401</v>
      </c>
      <c r="C54" s="9">
        <f>B54*B46</f>
        <v>22943754.99302242</v>
      </c>
      <c r="D54" s="76">
        <f>D25</f>
        <v>57.257693640773439</v>
      </c>
      <c r="E54" s="76">
        <f>E25</f>
        <v>202.7250461898401</v>
      </c>
      <c r="F54" s="85">
        <f>D54*B46</f>
        <v>20385479.570002023</v>
      </c>
      <c r="G54" s="9">
        <f t="shared" ref="G54" si="3">C54-F54</f>
        <v>2558275.4230203964</v>
      </c>
      <c r="H54" s="33">
        <f>G54*$G$36</f>
        <v>1679251.9876705881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G56"/>
  <sheetViews>
    <sheetView topLeftCell="A33" workbookViewId="0">
      <selection activeCell="D33" sqref="D33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186" t="s">
        <v>81</v>
      </c>
      <c r="B1" s="187"/>
      <c r="C1" s="187"/>
      <c r="D1" s="187"/>
      <c r="E1" s="187"/>
      <c r="F1" s="187"/>
      <c r="G1" s="187"/>
    </row>
    <row r="2" spans="1:7" x14ac:dyDescent="0.25">
      <c r="A2" s="188" t="s">
        <v>8</v>
      </c>
      <c r="B2" s="154"/>
      <c r="C2" s="154"/>
      <c r="D2" s="154"/>
      <c r="E2" s="154"/>
      <c r="F2" s="154"/>
      <c r="G2" s="155"/>
    </row>
    <row r="3" spans="1:7" x14ac:dyDescent="0.25">
      <c r="A3" s="156"/>
      <c r="B3" s="157"/>
      <c r="C3" s="157"/>
      <c r="D3" s="157"/>
      <c r="E3" s="157"/>
      <c r="F3" s="157"/>
      <c r="G3" s="158"/>
    </row>
    <row r="4" spans="1:7" ht="0.75" customHeight="1" thickBot="1" x14ac:dyDescent="0.3">
      <c r="A4" s="156"/>
      <c r="B4" s="157"/>
      <c r="C4" s="157"/>
      <c r="D4" s="157"/>
      <c r="E4" s="157"/>
      <c r="F4" s="157"/>
      <c r="G4" s="158"/>
    </row>
    <row r="5" spans="1:7" ht="15.75" hidden="1" thickBot="1" x14ac:dyDescent="0.3">
      <c r="A5" s="189"/>
      <c r="B5" s="190"/>
      <c r="C5" s="190"/>
      <c r="D5" s="190"/>
      <c r="E5" s="190"/>
      <c r="F5" s="190"/>
      <c r="G5" s="191"/>
    </row>
    <row r="6" spans="1:7" x14ac:dyDescent="0.25">
      <c r="A6" s="192" t="s">
        <v>9</v>
      </c>
      <c r="B6" s="193"/>
      <c r="C6" s="193"/>
      <c r="D6" s="193"/>
      <c r="E6" s="193"/>
      <c r="F6" s="193"/>
      <c r="G6" s="194"/>
    </row>
    <row r="7" spans="1:7" x14ac:dyDescent="0.25">
      <c r="A7" s="195"/>
      <c r="B7" s="196"/>
      <c r="C7" s="196"/>
      <c r="D7" s="196"/>
      <c r="E7" s="196"/>
      <c r="F7" s="196"/>
      <c r="G7" s="197"/>
    </row>
    <row r="8" spans="1:7" x14ac:dyDescent="0.25">
      <c r="A8" s="195"/>
      <c r="B8" s="196"/>
      <c r="C8" s="196"/>
      <c r="D8" s="196"/>
      <c r="E8" s="196"/>
      <c r="F8" s="196"/>
      <c r="G8" s="197"/>
    </row>
    <row r="9" spans="1:7" x14ac:dyDescent="0.25">
      <c r="A9" s="195"/>
      <c r="B9" s="196"/>
      <c r="C9" s="196"/>
      <c r="D9" s="196"/>
      <c r="E9" s="196"/>
      <c r="F9" s="196"/>
      <c r="G9" s="197"/>
    </row>
    <row r="10" spans="1:7" x14ac:dyDescent="0.25">
      <c r="A10" s="195"/>
      <c r="B10" s="196"/>
      <c r="C10" s="196"/>
      <c r="D10" s="196"/>
      <c r="E10" s="196"/>
      <c r="F10" s="196"/>
      <c r="G10" s="197"/>
    </row>
    <row r="11" spans="1:7" ht="86.25" customHeight="1" thickBot="1" x14ac:dyDescent="0.3">
      <c r="A11" s="198"/>
      <c r="B11" s="187"/>
      <c r="C11" s="187"/>
      <c r="D11" s="187"/>
      <c r="E11" s="187"/>
      <c r="F11" s="187"/>
      <c r="G11" s="199"/>
    </row>
    <row r="12" spans="1:7" ht="15.75" thickBot="1" x14ac:dyDescent="0.3"/>
    <row r="13" spans="1:7" ht="15.75" thickBot="1" x14ac:dyDescent="0.3">
      <c r="A13" s="200" t="s">
        <v>2</v>
      </c>
      <c r="B13" s="201" t="s">
        <v>64</v>
      </c>
      <c r="C13" s="201"/>
      <c r="D13" s="201"/>
      <c r="E13" s="201" t="s">
        <v>63</v>
      </c>
      <c r="F13" s="201"/>
      <c r="G13" s="201"/>
    </row>
    <row r="14" spans="1:7" ht="15" customHeight="1" thickBot="1" x14ac:dyDescent="0.3">
      <c r="A14" s="200"/>
      <c r="B14" s="202" t="s">
        <v>10</v>
      </c>
      <c r="C14" s="202" t="s">
        <v>18</v>
      </c>
      <c r="D14" s="202" t="s">
        <v>53</v>
      </c>
      <c r="E14" s="202" t="s">
        <v>10</v>
      </c>
      <c r="F14" s="202" t="s">
        <v>18</v>
      </c>
      <c r="G14" s="202" t="s">
        <v>19</v>
      </c>
    </row>
    <row r="15" spans="1:7" ht="15.75" thickBot="1" x14ac:dyDescent="0.3">
      <c r="A15" s="200"/>
      <c r="B15" s="202"/>
      <c r="C15" s="202"/>
      <c r="D15" s="202"/>
      <c r="E15" s="202"/>
      <c r="F15" s="202"/>
      <c r="G15" s="202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7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7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7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7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7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7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7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7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7" x14ac:dyDescent="0.25">
      <c r="A25" s="12" t="s">
        <v>30</v>
      </c>
      <c r="B25" s="52">
        <f>'(2)(a)(i) One Time (all)'!G25*(C54/F54)</f>
        <v>6246790.505858697</v>
      </c>
      <c r="C25" s="53"/>
      <c r="D25" s="52">
        <f>D54*E54</f>
        <v>0</v>
      </c>
      <c r="E25" s="53">
        <f>'(2)(a)(i) One Time (all)'!G25</f>
        <v>6252514.7810213678</v>
      </c>
      <c r="F25" s="53"/>
      <c r="G25" s="53">
        <f>D25</f>
        <v>0</v>
      </c>
    </row>
    <row r="26" spans="1:7" x14ac:dyDescent="0.25">
      <c r="A26" s="35" t="s">
        <v>42</v>
      </c>
      <c r="B26" s="62">
        <f>'(2)(a)(i) One Time (all)'!G26</f>
        <v>1669354.461419527</v>
      </c>
      <c r="C26" s="54"/>
      <c r="D26" s="59"/>
      <c r="E26" s="62">
        <f>'(2)(a)(i) One Time (all)'!G26</f>
        <v>1669354.461419527</v>
      </c>
      <c r="F26" s="54"/>
      <c r="G26" s="54"/>
    </row>
    <row r="27" spans="1:7" x14ac:dyDescent="0.25">
      <c r="A27" s="35" t="s">
        <v>43</v>
      </c>
      <c r="B27" s="62">
        <f>'(2)(a)(i) One Time (all)'!G27</f>
        <v>2547344.3177372161</v>
      </c>
      <c r="C27" s="54"/>
      <c r="D27" s="59"/>
      <c r="E27" s="62">
        <f>'(2)(a)(i) One Time (all)'!G27</f>
        <v>2547344.3177372161</v>
      </c>
      <c r="F27" s="54"/>
      <c r="G27" s="54"/>
    </row>
    <row r="28" spans="1:7" x14ac:dyDescent="0.25">
      <c r="A28" s="13" t="s">
        <v>4</v>
      </c>
      <c r="B28" s="59">
        <f>'(2)(a)(i) One Time (all)'!G28</f>
        <v>0</v>
      </c>
      <c r="C28" s="54"/>
      <c r="D28" s="54">
        <f>D53*E53</f>
        <v>-42016</v>
      </c>
      <c r="E28" s="83">
        <f>'(2)(a)(i) One Time (all)'!G28</f>
        <v>0</v>
      </c>
      <c r="F28" s="54"/>
      <c r="G28" s="54">
        <f>D28</f>
        <v>-42016</v>
      </c>
    </row>
    <row r="29" spans="1:7" x14ac:dyDescent="0.25">
      <c r="A29" s="79" t="s">
        <v>76</v>
      </c>
      <c r="B29" s="52"/>
      <c r="C29" s="53"/>
      <c r="D29" s="53"/>
      <c r="E29" s="62"/>
      <c r="F29" s="53"/>
      <c r="G29" s="53"/>
    </row>
    <row r="30" spans="1:7" x14ac:dyDescent="0.25">
      <c r="A30" s="79" t="s">
        <v>77</v>
      </c>
      <c r="B30" s="52"/>
      <c r="C30" s="53"/>
      <c r="D30" s="53"/>
      <c r="E30" s="62"/>
      <c r="F30" s="53"/>
      <c r="G30" s="53"/>
    </row>
    <row r="31" spans="1:7" ht="15.75" thickBot="1" x14ac:dyDescent="0.3">
      <c r="A31" s="42" t="s">
        <v>78</v>
      </c>
      <c r="B31" s="52"/>
      <c r="C31" s="81"/>
      <c r="D31" s="81"/>
      <c r="E31" s="82"/>
      <c r="F31" s="81"/>
      <c r="G31" s="84"/>
    </row>
    <row r="32" spans="1:7" ht="15.75" thickBot="1" x14ac:dyDescent="0.3">
      <c r="A32" s="78" t="s">
        <v>83</v>
      </c>
      <c r="B32" s="80">
        <f>'(2)(a)(i) One Time (all)'!G33*(C55/F55)</f>
        <v>0</v>
      </c>
      <c r="C32" s="81"/>
      <c r="D32" s="81">
        <f>D55*E55</f>
        <v>0</v>
      </c>
      <c r="E32" s="82"/>
      <c r="F32" s="81"/>
      <c r="G32" s="143">
        <v>0</v>
      </c>
    </row>
    <row r="33" spans="1:7" ht="15.75" thickBot="1" x14ac:dyDescent="0.3">
      <c r="A33" s="16" t="s">
        <v>41</v>
      </c>
      <c r="B33" s="55">
        <f>SUM(B16:B32)</f>
        <v>-1361757.5567886173</v>
      </c>
      <c r="C33" s="55">
        <f t="shared" ref="C33:F33" si="0">SUM(C16:C31)</f>
        <v>0</v>
      </c>
      <c r="D33" s="55">
        <f>SUM(D16:D32)</f>
        <v>-42016</v>
      </c>
      <c r="E33" s="55">
        <f>SUM(E16:E32)</f>
        <v>-1356033.2816259465</v>
      </c>
      <c r="F33" s="55">
        <f t="shared" si="0"/>
        <v>0</v>
      </c>
      <c r="G33" s="56">
        <f>SUM(G16:G32)</f>
        <v>-42016</v>
      </c>
    </row>
    <row r="34" spans="1:7" ht="15.75" thickBot="1" x14ac:dyDescent="0.3">
      <c r="A34" s="43" t="s">
        <v>49</v>
      </c>
      <c r="B34" s="57">
        <f>B33*'(2)(a)(i) One Time (all)'!$G$36</f>
        <v>-893857.66027604835</v>
      </c>
      <c r="C34" s="57">
        <f>C33*'(2)(a)(i) One Time (all)'!$G$36</f>
        <v>0</v>
      </c>
      <c r="D34" s="57">
        <f>D33*'(2)(a)(i) One Time (all)'!$G$36</f>
        <v>-27579.3024</v>
      </c>
      <c r="E34" s="57">
        <f>E33*'(2)(a)(i) One Time (all)'!$G$36</f>
        <v>-890100.24605927127</v>
      </c>
      <c r="F34" s="57">
        <f>F33*'(2)(a)(i) One Time (all)'!$G$36</f>
        <v>0</v>
      </c>
      <c r="G34" s="58">
        <f>G33*'(2)(a)(i) One Time (all)'!$G$36</f>
        <v>-27579.3024</v>
      </c>
    </row>
    <row r="35" spans="1:7" x14ac:dyDescent="0.25">
      <c r="A35" s="68"/>
      <c r="B35" s="69"/>
      <c r="C35" s="69"/>
      <c r="D35" s="69"/>
      <c r="E35" s="69"/>
      <c r="F35" s="69"/>
      <c r="G35" s="67"/>
    </row>
    <row r="36" spans="1:7" x14ac:dyDescent="0.25">
      <c r="A36" s="70" t="s">
        <v>50</v>
      </c>
      <c r="B36" s="71"/>
      <c r="C36" s="71"/>
      <c r="D36" s="71"/>
      <c r="E36" s="71"/>
      <c r="F36" s="71"/>
      <c r="G36" s="67"/>
    </row>
    <row r="37" spans="1:7" x14ac:dyDescent="0.25">
      <c r="A37" s="42" t="s">
        <v>46</v>
      </c>
      <c r="B37" s="52"/>
      <c r="C37" s="52">
        <v>0</v>
      </c>
      <c r="D37" s="52"/>
      <c r="E37" s="53"/>
      <c r="F37" s="53">
        <f>C37</f>
        <v>0</v>
      </c>
      <c r="G37" s="53"/>
    </row>
    <row r="38" spans="1:7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7" x14ac:dyDescent="0.25">
      <c r="A39" s="26" t="s">
        <v>59</v>
      </c>
      <c r="B39" s="59"/>
      <c r="C39" s="59">
        <f>(C53*(1-'(2)(a)(i) One Time (all)'!$G$36))*E53</f>
        <v>859494.78399999999</v>
      </c>
      <c r="D39" s="59"/>
      <c r="E39" s="54"/>
      <c r="F39" s="54">
        <f>B53/C53*C39</f>
        <v>137440</v>
      </c>
      <c r="G39" s="54"/>
    </row>
    <row r="40" spans="1:7" ht="15.75" thickBot="1" x14ac:dyDescent="0.3">
      <c r="A40" s="26" t="s">
        <v>58</v>
      </c>
      <c r="B40" s="54"/>
      <c r="C40" s="59">
        <f>(C54*(1-'(2)(a)(i) One Time (all)'!$G$36))*E54</f>
        <v>1116519.88488</v>
      </c>
      <c r="D40" s="54"/>
      <c r="E40" s="59"/>
      <c r="F40" s="54">
        <f>B54/C54*C40</f>
        <v>1111196.2152</v>
      </c>
      <c r="G40" s="54"/>
    </row>
    <row r="41" spans="1:7" ht="15.75" thickBot="1" x14ac:dyDescent="0.3">
      <c r="A41" s="44" t="s">
        <v>51</v>
      </c>
      <c r="B41" s="57">
        <f>SUM(B37:B40)</f>
        <v>0</v>
      </c>
      <c r="C41" s="57">
        <f>SUM(C37:C40)</f>
        <v>1976014.66888</v>
      </c>
      <c r="D41" s="57">
        <f t="shared" ref="D41:G41" si="1">SUM(D37:D40)</f>
        <v>0</v>
      </c>
      <c r="E41" s="57">
        <f t="shared" si="1"/>
        <v>0</v>
      </c>
      <c r="F41" s="57">
        <f>SUM(F37:F40)</f>
        <v>1248636.2152</v>
      </c>
      <c r="G41" s="57">
        <f t="shared" si="1"/>
        <v>0</v>
      </c>
    </row>
    <row r="42" spans="1:7" ht="15.75" thickBot="1" x14ac:dyDescent="0.3">
      <c r="A42" s="17"/>
      <c r="B42" s="60"/>
      <c r="C42" s="60"/>
      <c r="D42" s="60"/>
      <c r="E42" s="60"/>
      <c r="F42" s="60"/>
      <c r="G42" s="61"/>
    </row>
    <row r="43" spans="1:7" ht="15.75" thickBot="1" x14ac:dyDescent="0.3">
      <c r="A43" s="48" t="s">
        <v>52</v>
      </c>
      <c r="B43" s="57">
        <f t="shared" ref="B43:G43" si="2">B34+B41</f>
        <v>-893857.66027604835</v>
      </c>
      <c r="C43" s="57">
        <f t="shared" si="2"/>
        <v>1976014.66888</v>
      </c>
      <c r="D43" s="57">
        <f t="shared" si="2"/>
        <v>-27579.3024</v>
      </c>
      <c r="E43" s="57">
        <f t="shared" si="2"/>
        <v>-890100.24605927127</v>
      </c>
      <c r="F43" s="57">
        <f t="shared" si="2"/>
        <v>1248636.2152</v>
      </c>
      <c r="G43" s="57">
        <f t="shared" si="2"/>
        <v>-27579.3024</v>
      </c>
    </row>
    <row r="44" spans="1:7" ht="15.75" thickBot="1" x14ac:dyDescent="0.3">
      <c r="A44" s="45"/>
      <c r="B44" s="46"/>
      <c r="C44" s="46"/>
      <c r="D44" s="46"/>
      <c r="E44" s="47"/>
      <c r="F44" s="47"/>
      <c r="G44" s="46"/>
    </row>
    <row r="45" spans="1:7" ht="15.75" thickBot="1" x14ac:dyDescent="0.3">
      <c r="A45" s="177" t="s">
        <v>11</v>
      </c>
      <c r="B45" s="178"/>
      <c r="C45" s="179"/>
      <c r="D45" s="116">
        <v>530519000</v>
      </c>
      <c r="E45" s="118"/>
      <c r="F45" s="118"/>
      <c r="G45" s="116">
        <f>D45</f>
        <v>530519000</v>
      </c>
    </row>
    <row r="46" spans="1:7" x14ac:dyDescent="0.25">
      <c r="A46" s="119"/>
      <c r="B46" s="120" t="s">
        <v>54</v>
      </c>
      <c r="C46" s="68"/>
      <c r="D46" s="121">
        <f>SUM(B43:D43)*1.029768</f>
        <v>1085970.3753622309</v>
      </c>
      <c r="E46" s="120" t="s">
        <v>55</v>
      </c>
      <c r="F46" s="68"/>
      <c r="G46" s="121">
        <f>SUM(E43:G43)*1.029768</f>
        <v>340808.58479626675</v>
      </c>
    </row>
    <row r="47" spans="1:7" ht="15" customHeight="1" x14ac:dyDescent="0.25">
      <c r="A47" s="119"/>
      <c r="B47" s="180">
        <f>D46/D45</f>
        <v>2.0469961968604912E-3</v>
      </c>
      <c r="C47" s="181"/>
      <c r="D47" s="182"/>
      <c r="E47" s="180">
        <f>G46/G45</f>
        <v>6.4240599261528193E-4</v>
      </c>
      <c r="F47" s="181"/>
      <c r="G47" s="182"/>
    </row>
    <row r="48" spans="1:7" ht="15.75" thickBot="1" x14ac:dyDescent="0.3">
      <c r="A48" s="119"/>
      <c r="B48" s="183"/>
      <c r="C48" s="184"/>
      <c r="D48" s="185"/>
      <c r="E48" s="183"/>
      <c r="F48" s="184"/>
      <c r="G48" s="185"/>
    </row>
    <row r="49" spans="1:7" x14ac:dyDescent="0.25">
      <c r="A49" s="119"/>
      <c r="B49" s="119"/>
      <c r="C49" s="119"/>
      <c r="D49" s="119"/>
      <c r="E49" s="119"/>
      <c r="F49" s="122"/>
      <c r="G49" s="118"/>
    </row>
    <row r="50" spans="1:7" x14ac:dyDescent="0.25">
      <c r="A50" s="119"/>
      <c r="B50" s="119"/>
      <c r="C50" s="119"/>
      <c r="D50" s="119"/>
      <c r="E50" s="119"/>
      <c r="F50" s="122"/>
      <c r="G50" s="118"/>
    </row>
    <row r="51" spans="1:7" x14ac:dyDescent="0.25">
      <c r="A51" s="123" t="s">
        <v>60</v>
      </c>
      <c r="B51" s="119"/>
      <c r="C51" s="119"/>
      <c r="D51" s="119"/>
      <c r="E51" s="119"/>
      <c r="F51" s="122"/>
      <c r="G51" s="118"/>
    </row>
    <row r="52" spans="1:7" s="65" customFormat="1" ht="30" x14ac:dyDescent="0.25">
      <c r="A52" s="124" t="s">
        <v>65</v>
      </c>
      <c r="B52" s="125" t="s">
        <v>85</v>
      </c>
      <c r="C52" s="125" t="s">
        <v>75</v>
      </c>
      <c r="D52" s="125" t="s">
        <v>61</v>
      </c>
      <c r="E52" s="125" t="s">
        <v>62</v>
      </c>
      <c r="F52" s="124" t="s">
        <v>68</v>
      </c>
      <c r="G52" s="124"/>
    </row>
    <row r="53" spans="1:7" x14ac:dyDescent="0.25">
      <c r="A53" s="119" t="s">
        <v>4</v>
      </c>
      <c r="B53" s="136">
        <v>50000</v>
      </c>
      <c r="C53" s="136">
        <v>312680</v>
      </c>
      <c r="D53" s="136">
        <v>-5252</v>
      </c>
      <c r="E53" s="137">
        <v>8</v>
      </c>
      <c r="F53" s="138"/>
      <c r="G53" s="119"/>
    </row>
    <row r="54" spans="1:7" x14ac:dyDescent="0.25">
      <c r="A54" s="119" t="s">
        <v>56</v>
      </c>
      <c r="B54" s="136">
        <f>'(2)(a)(iii)(A) and (B)'!E36</f>
        <v>417288</v>
      </c>
      <c r="C54" s="136">
        <f>'(2)(a)(i) One Time (all)'!B50</f>
        <v>419287.2</v>
      </c>
      <c r="D54" s="136">
        <v>0</v>
      </c>
      <c r="E54" s="137">
        <v>7.75</v>
      </c>
      <c r="F54" s="136">
        <f>'(2)(a)(i) One Time (all)'!B48</f>
        <v>419671.41575091</v>
      </c>
      <c r="G54" s="119"/>
    </row>
    <row r="55" spans="1:7" x14ac:dyDescent="0.25">
      <c r="A55" s="119" t="s">
        <v>94</v>
      </c>
      <c r="B55" s="145">
        <f>'(2)(a)(iii)(A) and (B)'!E44</f>
        <v>0</v>
      </c>
      <c r="C55" s="119">
        <f>'(2)(a)(iii)(A) and (B)'!E44</f>
        <v>0</v>
      </c>
      <c r="D55" s="119">
        <v>0</v>
      </c>
      <c r="E55" s="119">
        <v>0</v>
      </c>
      <c r="F55" s="119">
        <v>465731</v>
      </c>
      <c r="G55" s="119"/>
    </row>
    <row r="56" spans="1:7" x14ac:dyDescent="0.25">
      <c r="A56" s="119"/>
      <c r="B56" s="119"/>
      <c r="C56" s="119"/>
      <c r="D56" s="119"/>
      <c r="E56" s="119"/>
      <c r="F56" s="119"/>
      <c r="G56" s="119"/>
    </row>
  </sheetData>
  <mergeCells count="15">
    <mergeCell ref="A45:C45"/>
    <mergeCell ref="B47:D48"/>
    <mergeCell ref="E47:G48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59"/>
  <sheetViews>
    <sheetView tabSelected="1" topLeftCell="A7" workbookViewId="0">
      <selection activeCell="D29" sqref="D29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03" t="s">
        <v>80</v>
      </c>
      <c r="B1" s="204"/>
      <c r="C1" s="204"/>
      <c r="D1" s="204"/>
      <c r="E1" s="204"/>
      <c r="F1" s="204"/>
      <c r="G1" s="204"/>
    </row>
    <row r="2" spans="1:7" x14ac:dyDescent="0.25">
      <c r="A2" s="188" t="s">
        <v>8</v>
      </c>
      <c r="B2" s="154"/>
      <c r="C2" s="154"/>
      <c r="D2" s="154"/>
      <c r="E2" s="154"/>
      <c r="F2" s="154"/>
      <c r="G2" s="155"/>
    </row>
    <row r="3" spans="1:7" x14ac:dyDescent="0.25">
      <c r="A3" s="156"/>
      <c r="B3" s="157"/>
      <c r="C3" s="157"/>
      <c r="D3" s="157"/>
      <c r="E3" s="157"/>
      <c r="F3" s="157"/>
      <c r="G3" s="158"/>
    </row>
    <row r="4" spans="1:7" ht="0.75" customHeight="1" thickBot="1" x14ac:dyDescent="0.3">
      <c r="A4" s="156"/>
      <c r="B4" s="157"/>
      <c r="C4" s="157"/>
      <c r="D4" s="157"/>
      <c r="E4" s="157"/>
      <c r="F4" s="157"/>
      <c r="G4" s="158"/>
    </row>
    <row r="5" spans="1:7" ht="15.75" hidden="1" thickBot="1" x14ac:dyDescent="0.3">
      <c r="A5" s="189"/>
      <c r="B5" s="190"/>
      <c r="C5" s="190"/>
      <c r="D5" s="190"/>
      <c r="E5" s="190"/>
      <c r="F5" s="190"/>
      <c r="G5" s="191"/>
    </row>
    <row r="6" spans="1:7" x14ac:dyDescent="0.25">
      <c r="A6" s="192" t="s">
        <v>9</v>
      </c>
      <c r="B6" s="193"/>
      <c r="C6" s="193"/>
      <c r="D6" s="193"/>
      <c r="E6" s="193"/>
      <c r="F6" s="193"/>
      <c r="G6" s="194"/>
    </row>
    <row r="7" spans="1:7" x14ac:dyDescent="0.25">
      <c r="A7" s="195"/>
      <c r="B7" s="196"/>
      <c r="C7" s="196"/>
      <c r="D7" s="196"/>
      <c r="E7" s="196"/>
      <c r="F7" s="196"/>
      <c r="G7" s="197"/>
    </row>
    <row r="8" spans="1:7" x14ac:dyDescent="0.25">
      <c r="A8" s="195"/>
      <c r="B8" s="196"/>
      <c r="C8" s="196"/>
      <c r="D8" s="196"/>
      <c r="E8" s="196"/>
      <c r="F8" s="196"/>
      <c r="G8" s="197"/>
    </row>
    <row r="9" spans="1:7" x14ac:dyDescent="0.25">
      <c r="A9" s="195"/>
      <c r="B9" s="196"/>
      <c r="C9" s="196"/>
      <c r="D9" s="196"/>
      <c r="E9" s="196"/>
      <c r="F9" s="196"/>
      <c r="G9" s="197"/>
    </row>
    <row r="10" spans="1:7" x14ac:dyDescent="0.25">
      <c r="A10" s="195"/>
      <c r="B10" s="196"/>
      <c r="C10" s="196"/>
      <c r="D10" s="196"/>
      <c r="E10" s="196"/>
      <c r="F10" s="196"/>
      <c r="G10" s="197"/>
    </row>
    <row r="11" spans="1:7" ht="86.25" customHeight="1" thickBot="1" x14ac:dyDescent="0.3">
      <c r="A11" s="198"/>
      <c r="B11" s="187"/>
      <c r="C11" s="187"/>
      <c r="D11" s="187"/>
      <c r="E11" s="187"/>
      <c r="F11" s="187"/>
      <c r="G11" s="199"/>
    </row>
    <row r="12" spans="1:7" ht="15.75" thickBot="1" x14ac:dyDescent="0.3"/>
    <row r="13" spans="1:7" ht="15.75" thickBot="1" x14ac:dyDescent="0.3">
      <c r="A13" s="200" t="s">
        <v>2</v>
      </c>
      <c r="B13" s="201" t="s">
        <v>47</v>
      </c>
      <c r="C13" s="201"/>
      <c r="D13" s="201"/>
      <c r="E13" s="201" t="s">
        <v>48</v>
      </c>
      <c r="F13" s="201"/>
      <c r="G13" s="201"/>
    </row>
    <row r="14" spans="1:7" ht="15" customHeight="1" thickBot="1" x14ac:dyDescent="0.3">
      <c r="A14" s="200"/>
      <c r="B14" s="202" t="s">
        <v>10</v>
      </c>
      <c r="C14" s="202" t="s">
        <v>18</v>
      </c>
      <c r="D14" s="202" t="s">
        <v>53</v>
      </c>
      <c r="E14" s="202" t="s">
        <v>10</v>
      </c>
      <c r="F14" s="202" t="s">
        <v>18</v>
      </c>
      <c r="G14" s="202" t="s">
        <v>19</v>
      </c>
    </row>
    <row r="15" spans="1:7" ht="15.75" thickBot="1" x14ac:dyDescent="0.3">
      <c r="A15" s="200"/>
      <c r="B15" s="202"/>
      <c r="C15" s="202"/>
      <c r="D15" s="202"/>
      <c r="E15" s="202"/>
      <c r="F15" s="202"/>
      <c r="G15" s="202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59/$D$59)</f>
        <v>5304353.0127251055</v>
      </c>
      <c r="C25" s="53"/>
      <c r="D25" s="52">
        <f>-D54*E54</f>
        <v>-1609.25</v>
      </c>
      <c r="E25" s="52">
        <f>'(2)(a)(i) One Time (all)'!G25</f>
        <v>6252514.7810213678</v>
      </c>
      <c r="F25" s="53"/>
      <c r="G25" s="53">
        <f>D25</f>
        <v>-1609.25</v>
      </c>
      <c r="H25" s="10"/>
      <c r="I25" s="86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6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3*E53</f>
        <v>-150432.06</v>
      </c>
      <c r="E28" s="52">
        <v>0</v>
      </c>
      <c r="F28" s="54"/>
      <c r="G28" s="53">
        <f>D28</f>
        <v>-150432.06</v>
      </c>
      <c r="H28" s="10"/>
      <c r="I28" s="63"/>
    </row>
    <row r="29" spans="1:9" s="10" customFormat="1" x14ac:dyDescent="0.25">
      <c r="A29" s="79" t="s">
        <v>76</v>
      </c>
      <c r="B29" s="52"/>
      <c r="C29" s="53"/>
      <c r="D29" s="53"/>
      <c r="E29" s="62"/>
      <c r="F29" s="53"/>
      <c r="G29" s="53"/>
      <c r="I29" s="63"/>
    </row>
    <row r="30" spans="1:9" s="10" customFormat="1" x14ac:dyDescent="0.25">
      <c r="A30" s="79" t="s">
        <v>77</v>
      </c>
      <c r="B30" s="52"/>
      <c r="C30" s="53"/>
      <c r="D30" s="53"/>
      <c r="E30" s="62"/>
      <c r="F30" s="53"/>
      <c r="G30" s="53"/>
      <c r="I30" s="63"/>
    </row>
    <row r="31" spans="1:9" s="10" customFormat="1" ht="15.75" thickBot="1" x14ac:dyDescent="0.3">
      <c r="A31" s="78" t="s">
        <v>78</v>
      </c>
      <c r="B31" s="80"/>
      <c r="C31" s="81"/>
      <c r="D31" s="81"/>
      <c r="E31" s="82"/>
      <c r="F31" s="81"/>
      <c r="G31" s="84"/>
      <c r="I31" s="63"/>
    </row>
    <row r="32" spans="1:9" s="10" customFormat="1" ht="15.75" thickBot="1" x14ac:dyDescent="0.3">
      <c r="A32" s="78" t="s">
        <v>96</v>
      </c>
      <c r="B32" s="80">
        <v>0</v>
      </c>
      <c r="C32" s="81"/>
      <c r="D32" s="81"/>
      <c r="E32" s="82"/>
      <c r="F32" s="81"/>
      <c r="G32" s="143"/>
      <c r="I32" s="63"/>
    </row>
    <row r="33" spans="1:9" s="10" customFormat="1" ht="15.75" thickBot="1" x14ac:dyDescent="0.3">
      <c r="A33" s="16" t="s">
        <v>41</v>
      </c>
      <c r="B33" s="55">
        <f>SUM(B16:B32)</f>
        <v>-2304195.0499222092</v>
      </c>
      <c r="C33" s="55">
        <f t="shared" ref="C33:F33" si="0">SUM(C16:C31)</f>
        <v>0</v>
      </c>
      <c r="D33" s="55">
        <f>SUM(D16:D32)</f>
        <v>-152041.31</v>
      </c>
      <c r="E33" s="55">
        <f>SUM(E16:E32)</f>
        <v>-1356033.2816259465</v>
      </c>
      <c r="F33" s="55">
        <f t="shared" si="0"/>
        <v>0</v>
      </c>
      <c r="G33" s="56">
        <f>SUM(G16:G32)</f>
        <v>-152041.31</v>
      </c>
      <c r="I33" s="63"/>
    </row>
    <row r="34" spans="1:9" s="10" customFormat="1" ht="15.75" thickBot="1" x14ac:dyDescent="0.3">
      <c r="A34" s="43" t="s">
        <v>49</v>
      </c>
      <c r="B34" s="57">
        <f>B33*'(2)(a)(i) One Time (all)'!$G$36</f>
        <v>-1512473.630768938</v>
      </c>
      <c r="C34" s="57">
        <f>C33*'(2)(a)(i) One Time (all)'!$G$36</f>
        <v>0</v>
      </c>
      <c r="D34" s="57">
        <f>D33*'(2)(a)(i) One Time (all)'!$G$36</f>
        <v>-99799.915884000002</v>
      </c>
      <c r="E34" s="57">
        <v>-769620.81985370815</v>
      </c>
      <c r="F34" s="57">
        <v>0</v>
      </c>
      <c r="G34" s="58">
        <v>-1441310.0149770002</v>
      </c>
    </row>
    <row r="35" spans="1:9" s="10" customFormat="1" x14ac:dyDescent="0.25">
      <c r="A35" s="72"/>
      <c r="B35" s="69"/>
      <c r="C35" s="69"/>
      <c r="D35" s="69"/>
      <c r="E35" s="69"/>
      <c r="F35" s="69"/>
      <c r="G35" s="67"/>
    </row>
    <row r="36" spans="1:9" s="10" customFormat="1" x14ac:dyDescent="0.25">
      <c r="A36" s="73" t="s">
        <v>50</v>
      </c>
      <c r="B36" s="71"/>
      <c r="C36" s="71"/>
      <c r="D36" s="71"/>
      <c r="E36" s="71"/>
      <c r="F36" s="71"/>
      <c r="G36" s="67"/>
    </row>
    <row r="37" spans="1:9" s="10" customFormat="1" x14ac:dyDescent="0.25">
      <c r="A37" s="42" t="s">
        <v>46</v>
      </c>
      <c r="B37" s="52"/>
      <c r="C37" s="52">
        <v>0</v>
      </c>
      <c r="D37" s="52"/>
      <c r="E37" s="53"/>
      <c r="F37" s="54">
        <v>0</v>
      </c>
      <c r="G37" s="53"/>
    </row>
    <row r="38" spans="1:9" s="10" customFormat="1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9" s="10" customFormat="1" x14ac:dyDescent="0.25">
      <c r="A39" s="26" t="s">
        <v>59</v>
      </c>
      <c r="B39" s="59"/>
      <c r="C39" s="59">
        <f>B58*E53*(1-'(2)(a)(i) One Time (all)'!$G$36)</f>
        <v>501728.97376800008</v>
      </c>
      <c r="D39" s="59"/>
      <c r="E39" s="54"/>
      <c r="F39" s="54">
        <v>760974.22319999989</v>
      </c>
      <c r="G39" s="54"/>
    </row>
    <row r="40" spans="1:9" ht="15.75" thickBot="1" x14ac:dyDescent="0.3">
      <c r="A40" s="26" t="s">
        <v>58</v>
      </c>
      <c r="B40" s="54"/>
      <c r="C40" s="59">
        <f>B59*E54*(1-'(2)(a)(i) One Time (all)'!$G$36)</f>
        <v>960306.55670399999</v>
      </c>
      <c r="D40" s="54"/>
      <c r="E40" s="59"/>
      <c r="F40" s="54">
        <v>1053309.3293875677</v>
      </c>
      <c r="G40" s="54"/>
    </row>
    <row r="41" spans="1:9" s="10" customFormat="1" ht="15.75" thickBot="1" x14ac:dyDescent="0.3">
      <c r="A41" s="44" t="s">
        <v>51</v>
      </c>
      <c r="B41" s="57">
        <f>SUM(B37:B40)</f>
        <v>0</v>
      </c>
      <c r="C41" s="57">
        <f t="shared" ref="C41:G41" si="1">SUM(C37:C40)</f>
        <v>1462035.5304720001</v>
      </c>
      <c r="D41" s="57">
        <f t="shared" si="1"/>
        <v>0</v>
      </c>
      <c r="E41" s="57">
        <f t="shared" si="1"/>
        <v>0</v>
      </c>
      <c r="F41" s="57">
        <f t="shared" si="1"/>
        <v>1814283.5525875676</v>
      </c>
      <c r="G41" s="57">
        <f t="shared" si="1"/>
        <v>0</v>
      </c>
    </row>
    <row r="42" spans="1:9" s="10" customFormat="1" ht="15.75" thickBot="1" x14ac:dyDescent="0.3">
      <c r="A42" s="17"/>
      <c r="B42" s="60"/>
      <c r="C42" s="60"/>
      <c r="D42" s="60"/>
      <c r="E42" s="60"/>
      <c r="F42" s="60"/>
      <c r="G42" s="61"/>
    </row>
    <row r="43" spans="1:9" s="10" customFormat="1" ht="15.75" thickBot="1" x14ac:dyDescent="0.3">
      <c r="A43" s="48" t="s">
        <v>52</v>
      </c>
      <c r="B43" s="57">
        <f t="shared" ref="B43:G43" si="2">B34+B41</f>
        <v>-1512473.630768938</v>
      </c>
      <c r="C43" s="57">
        <f>C34+C41</f>
        <v>1462035.5304720001</v>
      </c>
      <c r="D43" s="57">
        <f t="shared" si="2"/>
        <v>-99799.915884000002</v>
      </c>
      <c r="E43" s="57">
        <f>E34+E41</f>
        <v>-769620.81985370815</v>
      </c>
      <c r="F43" s="57">
        <f t="shared" si="2"/>
        <v>1814283.5525875676</v>
      </c>
      <c r="G43" s="57">
        <f t="shared" si="2"/>
        <v>-1441310.0149770002</v>
      </c>
    </row>
    <row r="44" spans="1:9" s="10" customFormat="1" ht="15.75" thickBot="1" x14ac:dyDescent="0.3">
      <c r="A44" s="45"/>
      <c r="B44" s="46"/>
      <c r="C44" s="46"/>
      <c r="D44" s="46"/>
      <c r="E44" s="47"/>
      <c r="F44" s="47"/>
      <c r="G44" s="46"/>
    </row>
    <row r="45" spans="1:9" ht="15.75" thickBot="1" x14ac:dyDescent="0.3">
      <c r="A45" s="198" t="s">
        <v>11</v>
      </c>
      <c r="B45" s="187"/>
      <c r="C45" s="199"/>
      <c r="D45" s="116">
        <v>530519000</v>
      </c>
      <c r="E45" s="118"/>
      <c r="F45" s="118"/>
      <c r="G45" s="116">
        <v>530519000</v>
      </c>
    </row>
    <row r="46" spans="1:9" x14ac:dyDescent="0.25">
      <c r="B46" s="1" t="s">
        <v>54</v>
      </c>
      <c r="C46" s="2"/>
      <c r="D46" s="15">
        <f>SUM(B43:D43)*1.029768</f>
        <v>-154710.30144661205</v>
      </c>
      <c r="E46" s="1" t="s">
        <v>55</v>
      </c>
      <c r="F46" s="2"/>
      <c r="G46" s="15">
        <f>SUM(E43:G43)*1.029768</f>
        <v>-408454.67854095454</v>
      </c>
    </row>
    <row r="47" spans="1:9" ht="15" customHeight="1" x14ac:dyDescent="0.25">
      <c r="B47" s="205">
        <f>D46/D45</f>
        <v>-2.9162066098784782E-4</v>
      </c>
      <c r="C47" s="206"/>
      <c r="D47" s="207"/>
      <c r="E47" s="205">
        <f>G46/G45</f>
        <v>-7.6991526889886046E-4</v>
      </c>
      <c r="F47" s="206"/>
      <c r="G47" s="207"/>
    </row>
    <row r="48" spans="1:9" ht="15.75" thickBot="1" x14ac:dyDescent="0.3">
      <c r="B48" s="208"/>
      <c r="C48" s="209"/>
      <c r="D48" s="210"/>
      <c r="E48" s="208"/>
      <c r="F48" s="209"/>
      <c r="G48" s="210"/>
    </row>
    <row r="49" spans="1:7" x14ac:dyDescent="0.25">
      <c r="F49" s="6"/>
      <c r="G49" s="7"/>
    </row>
    <row r="50" spans="1:7" x14ac:dyDescent="0.25">
      <c r="F50" s="6"/>
      <c r="G50" s="7"/>
    </row>
    <row r="51" spans="1:7" x14ac:dyDescent="0.25">
      <c r="A51" s="64" t="s">
        <v>60</v>
      </c>
      <c r="B51" s="10"/>
      <c r="C51" s="10"/>
      <c r="D51" s="10"/>
      <c r="E51" s="10"/>
    </row>
    <row r="52" spans="1:7" ht="30" x14ac:dyDescent="0.25">
      <c r="A52" s="65" t="s">
        <v>65</v>
      </c>
      <c r="B52" s="125" t="s">
        <v>82</v>
      </c>
      <c r="C52" s="125" t="s">
        <v>75</v>
      </c>
      <c r="D52" s="66" t="s">
        <v>61</v>
      </c>
      <c r="E52" s="66" t="s">
        <v>67</v>
      </c>
    </row>
    <row r="53" spans="1:7" x14ac:dyDescent="0.25">
      <c r="A53" t="s">
        <v>4</v>
      </c>
      <c r="B53" s="139"/>
      <c r="C53" s="139"/>
      <c r="D53" s="136">
        <v>25671</v>
      </c>
      <c r="E53" s="140">
        <v>5.86</v>
      </c>
    </row>
    <row r="54" spans="1:7" x14ac:dyDescent="0.25">
      <c r="A54" s="10" t="s">
        <v>56</v>
      </c>
      <c r="B54" s="136"/>
      <c r="C54" s="136"/>
      <c r="D54" s="136">
        <v>205</v>
      </c>
      <c r="E54" s="141">
        <v>7.85</v>
      </c>
    </row>
    <row r="56" spans="1:7" s="10" customFormat="1" x14ac:dyDescent="0.25"/>
    <row r="57" spans="1:7" s="10" customFormat="1" ht="30" x14ac:dyDescent="0.25">
      <c r="B57" s="74" t="s">
        <v>86</v>
      </c>
      <c r="C57" s="74"/>
      <c r="D57" s="65" t="s">
        <v>68</v>
      </c>
    </row>
    <row r="58" spans="1:7" x14ac:dyDescent="0.25">
      <c r="A58" t="s">
        <v>4</v>
      </c>
      <c r="B58" s="136">
        <v>249183</v>
      </c>
      <c r="C58" s="136"/>
      <c r="D58" s="138"/>
    </row>
    <row r="59" spans="1:7" x14ac:dyDescent="0.25">
      <c r="A59" s="10" t="s">
        <v>66</v>
      </c>
      <c r="B59" s="142">
        <f>'(2)(a)(i) One Time (all)'!B45</f>
        <v>356030.39999999997</v>
      </c>
      <c r="C59" s="142"/>
      <c r="D59" s="136">
        <f>'(2)(a)(i) One Time (all)'!B48</f>
        <v>419671.41575091</v>
      </c>
    </row>
  </sheetData>
  <mergeCells count="15">
    <mergeCell ref="A1:G1"/>
    <mergeCell ref="G14:G15"/>
    <mergeCell ref="A45:C45"/>
    <mergeCell ref="B47:D48"/>
    <mergeCell ref="E47:G48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C14" sqref="C14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03" t="s">
        <v>84</v>
      </c>
      <c r="B1" s="211"/>
      <c r="C1" s="211"/>
      <c r="D1" s="211"/>
      <c r="E1" s="211"/>
      <c r="F1" s="211"/>
    </row>
    <row r="2" spans="1:6" ht="50.25" customHeight="1" thickBot="1" x14ac:dyDescent="0.4">
      <c r="A2" s="111">
        <v>2019</v>
      </c>
      <c r="B2" s="218" t="s">
        <v>17</v>
      </c>
      <c r="C2" s="219"/>
      <c r="D2" s="219"/>
      <c r="E2" s="219"/>
      <c r="F2" s="219"/>
    </row>
    <row r="3" spans="1:6" ht="15.75" customHeight="1" thickBot="1" x14ac:dyDescent="0.4">
      <c r="A3" s="11"/>
      <c r="B3" s="212" t="s">
        <v>1</v>
      </c>
      <c r="C3" s="213"/>
      <c r="D3" s="214"/>
      <c r="E3" s="212" t="s">
        <v>15</v>
      </c>
      <c r="F3" s="214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9">
        <f>'(2)(a)(i) One Time (all)'!G16</f>
        <v>-155825.32874060509</v>
      </c>
      <c r="C5" s="19">
        <v>4862</v>
      </c>
      <c r="D5" s="110">
        <f>B5/C5</f>
        <v>-32.049635693254849</v>
      </c>
      <c r="E5" s="126">
        <v>0</v>
      </c>
      <c r="F5" s="23">
        <f>E5*D5</f>
        <v>0</v>
      </c>
    </row>
    <row r="6" spans="1:6" x14ac:dyDescent="0.25">
      <c r="A6" s="24" t="s">
        <v>22</v>
      </c>
      <c r="B6" s="109">
        <f>'(2)(a)(i) One Time (all)'!G17</f>
        <v>-1017345.7078353526</v>
      </c>
      <c r="C6" s="19">
        <v>14197</v>
      </c>
      <c r="D6" s="110">
        <f t="shared" ref="D6:D12" si="0">B6/C6</f>
        <v>-71.659203200348855</v>
      </c>
      <c r="E6" s="126">
        <v>7241</v>
      </c>
      <c r="F6" s="23">
        <f t="shared" ref="F6:F15" si="1">E6*D6</f>
        <v>-518884.29037372605</v>
      </c>
    </row>
    <row r="7" spans="1:6" x14ac:dyDescent="0.25">
      <c r="A7" s="24" t="s">
        <v>23</v>
      </c>
      <c r="B7" s="109">
        <f>'(2)(a)(i) One Time (all)'!G18</f>
        <v>-2527658.7871261169</v>
      </c>
      <c r="C7" s="19">
        <v>29008</v>
      </c>
      <c r="D7" s="110">
        <f t="shared" si="0"/>
        <v>-87.13661014637745</v>
      </c>
      <c r="E7" s="126">
        <v>12184</v>
      </c>
      <c r="F7" s="23">
        <f t="shared" si="1"/>
        <v>-1061672.4580234629</v>
      </c>
    </row>
    <row r="8" spans="1:6" x14ac:dyDescent="0.25">
      <c r="A8" s="24" t="s">
        <v>24</v>
      </c>
      <c r="B8" s="109">
        <f>'(2)(a)(i) One Time (all)'!G19</f>
        <v>-2728006.8917778786</v>
      </c>
      <c r="C8" s="19">
        <v>45808</v>
      </c>
      <c r="D8" s="110">
        <f t="shared" si="0"/>
        <v>-59.553066970351871</v>
      </c>
      <c r="E8" s="126">
        <v>13360</v>
      </c>
      <c r="F8" s="23">
        <f t="shared" si="1"/>
        <v>-795628.97472390102</v>
      </c>
    </row>
    <row r="9" spans="1:6" x14ac:dyDescent="0.25">
      <c r="A9" s="24" t="s">
        <v>25</v>
      </c>
      <c r="B9" s="109">
        <f>'(2)(a)(i) One Time (all)'!G20</f>
        <v>-1899932.1023558602</v>
      </c>
      <c r="C9" s="19">
        <v>20517</v>
      </c>
      <c r="D9" s="110">
        <f t="shared" si="0"/>
        <v>-92.602822164832105</v>
      </c>
      <c r="E9" s="126">
        <v>6137</v>
      </c>
      <c r="F9" s="23">
        <f t="shared" si="1"/>
        <v>-568303.51962557458</v>
      </c>
    </row>
    <row r="10" spans="1:6" x14ac:dyDescent="0.25">
      <c r="A10" s="24" t="s">
        <v>26</v>
      </c>
      <c r="B10" s="109">
        <f>'(2)(a)(i) One Time (all)'!G21</f>
        <v>-603357.27530905697</v>
      </c>
      <c r="C10" s="19">
        <v>21435</v>
      </c>
      <c r="D10" s="110">
        <f t="shared" si="0"/>
        <v>-28.148228379242219</v>
      </c>
      <c r="E10" s="126">
        <v>23719</v>
      </c>
      <c r="F10" s="23">
        <f t="shared" si="1"/>
        <v>-667647.82892724616</v>
      </c>
    </row>
    <row r="11" spans="1:6" x14ac:dyDescent="0.25">
      <c r="A11" s="24" t="s">
        <v>27</v>
      </c>
      <c r="B11" s="109">
        <f>'(2)(a)(i) One Time (all)'!G22</f>
        <v>-671624.72600253532</v>
      </c>
      <c r="C11" s="19">
        <v>7709</v>
      </c>
      <c r="D11" s="110">
        <f t="shared" si="0"/>
        <v>-87.122159294660179</v>
      </c>
      <c r="E11" s="126">
        <v>15492</v>
      </c>
      <c r="F11" s="23">
        <f t="shared" si="1"/>
        <v>-1349696.4917928756</v>
      </c>
    </row>
    <row r="12" spans="1:6" x14ac:dyDescent="0.25">
      <c r="A12" s="24" t="s">
        <v>28</v>
      </c>
      <c r="B12" s="109">
        <f>'(2)(a)(i) One Time (all)'!G23</f>
        <v>-1087924.942091349</v>
      </c>
      <c r="C12" s="19">
        <v>14529</v>
      </c>
      <c r="D12" s="110">
        <f t="shared" si="0"/>
        <v>-74.879547256614288</v>
      </c>
      <c r="E12" s="126">
        <v>25539</v>
      </c>
      <c r="F12" s="23">
        <f t="shared" si="1"/>
        <v>-1912348.7573866723</v>
      </c>
    </row>
    <row r="13" spans="1:6" x14ac:dyDescent="0.25">
      <c r="A13" s="24" t="s">
        <v>29</v>
      </c>
      <c r="B13" s="109">
        <f>'(2)(a)(i) One Time (all)'!G24</f>
        <v>-1133571.0805653024</v>
      </c>
      <c r="C13" s="19">
        <v>12024</v>
      </c>
      <c r="D13" s="110">
        <f>B13/C13</f>
        <v>-94.275705303168863</v>
      </c>
      <c r="E13" s="126">
        <v>11898</v>
      </c>
      <c r="F13" s="23">
        <f>E13*D13</f>
        <v>-1121692.3416971031</v>
      </c>
    </row>
    <row r="14" spans="1:6" x14ac:dyDescent="0.25">
      <c r="A14" s="24" t="s">
        <v>30</v>
      </c>
      <c r="B14" s="109">
        <f>'(2)(a)(ii)Annual-2019 actual'!B25</f>
        <v>5304353.0127251055</v>
      </c>
      <c r="C14" s="19">
        <f>'(2)(a)(ii)Annual-2019 actual'!B59</f>
        <v>356030.39999999997</v>
      </c>
      <c r="D14" s="110">
        <f>B14/C14</f>
        <v>14.898595773633673</v>
      </c>
      <c r="E14" s="126">
        <v>355784</v>
      </c>
      <c r="F14" s="23">
        <f>E14*D14</f>
        <v>5300681.9987264825</v>
      </c>
    </row>
    <row r="15" spans="1:6" x14ac:dyDescent="0.25">
      <c r="A15" s="24" t="s">
        <v>42</v>
      </c>
      <c r="B15" s="109">
        <f>'(2)(a)(i) One Time (all)'!G26</f>
        <v>1669354.461419527</v>
      </c>
      <c r="C15" s="19">
        <v>8804</v>
      </c>
      <c r="D15" s="110">
        <f>B15/C15</f>
        <v>189.6131828054892</v>
      </c>
      <c r="E15" s="126">
        <v>6608</v>
      </c>
      <c r="F15" s="23">
        <f t="shared" si="1"/>
        <v>1252963.9119786727</v>
      </c>
    </row>
    <row r="16" spans="1:6" x14ac:dyDescent="0.25">
      <c r="A16" s="24" t="s">
        <v>43</v>
      </c>
      <c r="B16" s="109">
        <f>'(2)(a)(i) One Time (all)'!G27</f>
        <v>2547344.3177372161</v>
      </c>
      <c r="C16" s="19">
        <v>13146</v>
      </c>
      <c r="D16" s="110">
        <f t="shared" ref="D16:D17" si="2">B16/C16</f>
        <v>193.77333924670745</v>
      </c>
      <c r="E16" s="126">
        <v>1830</v>
      </c>
      <c r="F16" s="23">
        <f>E16*D16</f>
        <v>354605.21082147461</v>
      </c>
    </row>
    <row r="17" spans="1:12" x14ac:dyDescent="0.25">
      <c r="A17" s="24" t="s">
        <v>4</v>
      </c>
      <c r="B17" s="109">
        <v>0</v>
      </c>
      <c r="C17" s="19">
        <f>'(2)(a)(ii)Annual-2019 actual'!B58</f>
        <v>249183</v>
      </c>
      <c r="D17" s="110">
        <f t="shared" si="2"/>
        <v>0</v>
      </c>
      <c r="E17" s="126">
        <v>0</v>
      </c>
      <c r="F17" s="23">
        <f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8">
        <v>0</v>
      </c>
      <c r="E18" s="126">
        <v>0</v>
      </c>
      <c r="F18" s="18">
        <v>0</v>
      </c>
      <c r="K18" s="117"/>
      <c r="L18" s="117"/>
    </row>
    <row r="19" spans="1:12" x14ac:dyDescent="0.25">
      <c r="A19" s="25" t="s">
        <v>76</v>
      </c>
      <c r="B19" s="18">
        <v>0</v>
      </c>
      <c r="C19" s="18">
        <v>0</v>
      </c>
      <c r="D19" s="18">
        <v>0</v>
      </c>
      <c r="E19" s="126">
        <v>0</v>
      </c>
      <c r="F19" s="18"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8">
        <v>0</v>
      </c>
      <c r="E20" s="126">
        <v>0</v>
      </c>
      <c r="F20" s="18"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8">
        <v>0</v>
      </c>
      <c r="E21" s="126">
        <v>0</v>
      </c>
      <c r="F21" s="18">
        <v>0</v>
      </c>
    </row>
    <row r="22" spans="1:12" x14ac:dyDescent="0.25">
      <c r="A22" s="25" t="s">
        <v>83</v>
      </c>
      <c r="B22" s="18">
        <v>0</v>
      </c>
      <c r="C22" s="18">
        <v>0</v>
      </c>
      <c r="D22" s="18">
        <v>0</v>
      </c>
      <c r="E22" s="126">
        <v>0</v>
      </c>
      <c r="F22" s="18"/>
    </row>
    <row r="24" spans="1:12" ht="52.5" customHeight="1" thickBot="1" x14ac:dyDescent="0.4">
      <c r="A24" s="127">
        <v>2020</v>
      </c>
      <c r="B24" s="220" t="s">
        <v>17</v>
      </c>
      <c r="C24" s="221"/>
      <c r="D24" s="221"/>
      <c r="E24" s="221"/>
      <c r="F24" s="221"/>
    </row>
    <row r="25" spans="1:12" ht="18" customHeight="1" x14ac:dyDescent="0.35">
      <c r="A25" s="111"/>
      <c r="B25" s="215" t="s">
        <v>1</v>
      </c>
      <c r="C25" s="216"/>
      <c r="D25" s="217"/>
      <c r="E25" s="215" t="s">
        <v>15</v>
      </c>
      <c r="F25" s="217"/>
    </row>
    <row r="26" spans="1:12" ht="45" x14ac:dyDescent="0.25">
      <c r="A26" s="112" t="s">
        <v>2</v>
      </c>
      <c r="B26" s="112" t="s">
        <v>12</v>
      </c>
      <c r="C26" s="112" t="s">
        <v>13</v>
      </c>
      <c r="D26" s="112" t="s">
        <v>16</v>
      </c>
      <c r="E26" s="112" t="s">
        <v>14</v>
      </c>
      <c r="F26" s="112" t="s">
        <v>20</v>
      </c>
    </row>
    <row r="27" spans="1:12" x14ac:dyDescent="0.25">
      <c r="A27" s="113" t="s">
        <v>21</v>
      </c>
      <c r="B27" s="19">
        <f>'(2)(a)(i) One Time (all)'!G16</f>
        <v>-155825.32874060509</v>
      </c>
      <c r="C27" s="19">
        <v>760.41377584041834</v>
      </c>
      <c r="D27" s="109">
        <f>B27/C27</f>
        <v>-204.92175929925136</v>
      </c>
      <c r="E27" s="126">
        <v>930</v>
      </c>
      <c r="F27" s="109">
        <f>E27*D27</f>
        <v>-190577.23614830378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8209.2466669271435</v>
      </c>
      <c r="D28" s="109">
        <f t="shared" ref="D28:D38" si="3">B28/C28</f>
        <v>-123.92680462800151</v>
      </c>
      <c r="E28" s="126">
        <v>11669</v>
      </c>
      <c r="F28" s="109">
        <f t="shared" ref="F28:F39" si="4">E28*D28</f>
        <v>-1446101.8832041495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20504.760799276122</v>
      </c>
      <c r="D29" s="109">
        <f t="shared" si="3"/>
        <v>-123.27180072324231</v>
      </c>
      <c r="E29" s="126">
        <v>12230</v>
      </c>
      <c r="F29" s="109">
        <f>E29*D29</f>
        <v>-1507614.1228452534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19534.427145377307</v>
      </c>
      <c r="D30" s="109">
        <f t="shared" si="3"/>
        <v>-139.65123581437828</v>
      </c>
      <c r="E30" s="126">
        <v>16757</v>
      </c>
      <c r="F30" s="109">
        <f t="shared" si="4"/>
        <v>-2340135.758541537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18144.049568172493</v>
      </c>
      <c r="D31" s="109">
        <f t="shared" si="3"/>
        <v>-104.71378482610844</v>
      </c>
      <c r="E31" s="126">
        <v>1357</v>
      </c>
      <c r="F31" s="109">
        <f t="shared" si="4"/>
        <v>-142096.60600902914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27032.115804368506</v>
      </c>
      <c r="D32" s="109">
        <f t="shared" si="3"/>
        <v>-22.3200166674172</v>
      </c>
      <c r="E32" s="126">
        <v>25911</v>
      </c>
      <c r="F32" s="109">
        <f t="shared" si="4"/>
        <v>-578333.95186944702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6724.8162586880153</v>
      </c>
      <c r="D33" s="109">
        <f t="shared" si="3"/>
        <v>-99.872576464054447</v>
      </c>
      <c r="E33" s="126">
        <v>14477</v>
      </c>
      <c r="F33" s="109">
        <f t="shared" si="4"/>
        <v>-1445855.2894701161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24078.965057417641</v>
      </c>
      <c r="D34" s="109">
        <f t="shared" si="3"/>
        <v>-45.181549103008834</v>
      </c>
      <c r="E34" s="126">
        <v>25479</v>
      </c>
      <c r="F34" s="109">
        <f t="shared" si="4"/>
        <v>-1151180.6895955622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18851.321642106665</v>
      </c>
      <c r="D35" s="109">
        <f t="shared" si="3"/>
        <v>-60.132180760914757</v>
      </c>
      <c r="E35" s="126">
        <v>9952</v>
      </c>
      <c r="F35" s="109">
        <f t="shared" si="4"/>
        <v>-598435.46293262369</v>
      </c>
    </row>
    <row r="36" spans="1:11" x14ac:dyDescent="0.25">
      <c r="A36" s="25" t="s">
        <v>30</v>
      </c>
      <c r="B36" s="19">
        <f>'(2)(a)(ii)Annual-2020, estimate'!B25</f>
        <v>6246790.505858697</v>
      </c>
      <c r="C36" s="19">
        <f>'(2)(a)(ii)Annual-2020, estimate'!C54</f>
        <v>419287.2</v>
      </c>
      <c r="D36" s="110">
        <f>B36/C36</f>
        <v>14.898595773633673</v>
      </c>
      <c r="E36" s="126">
        <v>417288</v>
      </c>
      <c r="F36" s="109">
        <f>E36*D36</f>
        <v>6217005.233188048</v>
      </c>
      <c r="J36" s="117"/>
      <c r="K36" s="117"/>
    </row>
    <row r="37" spans="1:11" x14ac:dyDescent="0.25">
      <c r="A37" s="25" t="s">
        <v>42</v>
      </c>
      <c r="B37" s="114">
        <f>'(2)(a)(i) One Time (all)'!G26</f>
        <v>1669354.461419527</v>
      </c>
      <c r="C37" s="19">
        <v>8605.1190269084582</v>
      </c>
      <c r="D37" s="109">
        <f t="shared" si="3"/>
        <v>193.99551083481902</v>
      </c>
      <c r="E37" s="126">
        <v>4825</v>
      </c>
      <c r="F37" s="109">
        <f t="shared" ref="F37:F38" si="5">E37*D37</f>
        <v>936028.33977800177</v>
      </c>
    </row>
    <row r="38" spans="1:11" x14ac:dyDescent="0.25">
      <c r="A38" s="25" t="s">
        <v>43</v>
      </c>
      <c r="B38" s="114">
        <f>'(2)(a)(i) One Time (all)'!G27</f>
        <v>2547344.3177372161</v>
      </c>
      <c r="C38" s="19">
        <v>5213.0829474986476</v>
      </c>
      <c r="D38" s="109">
        <f t="shared" si="3"/>
        <v>488.64450141916274</v>
      </c>
      <c r="E38" s="126">
        <v>2473</v>
      </c>
      <c r="F38" s="109">
        <f t="shared" si="5"/>
        <v>1208417.8520095896</v>
      </c>
    </row>
    <row r="39" spans="1:11" x14ac:dyDescent="0.25">
      <c r="A39" s="25" t="s">
        <v>4</v>
      </c>
      <c r="B39" s="19">
        <f>'(2)(a)(i) One Time (all)'!G28</f>
        <v>0</v>
      </c>
      <c r="C39" s="19">
        <f>'(2)(a)(ii)Annual-2020, estimate'!C53</f>
        <v>312680</v>
      </c>
      <c r="D39" s="109">
        <v>0</v>
      </c>
      <c r="E39" s="126">
        <v>250944</v>
      </c>
      <c r="F39" s="109">
        <f t="shared" si="4"/>
        <v>0</v>
      </c>
    </row>
    <row r="40" spans="1:11" x14ac:dyDescent="0.25">
      <c r="A40" s="25" t="s">
        <v>95</v>
      </c>
      <c r="B40" s="19">
        <v>0</v>
      </c>
      <c r="C40" s="19">
        <v>51244</v>
      </c>
      <c r="D40" s="19">
        <v>0</v>
      </c>
      <c r="E40" s="126">
        <v>51244</v>
      </c>
      <c r="F40" s="19">
        <v>0</v>
      </c>
    </row>
    <row r="41" spans="1:11" x14ac:dyDescent="0.25">
      <c r="A41" s="25" t="s">
        <v>76</v>
      </c>
      <c r="B41" s="19">
        <f>'(2)(a)(i) One Time (all)'!G30</f>
        <v>0</v>
      </c>
      <c r="C41" s="19">
        <v>0</v>
      </c>
      <c r="D41" s="19">
        <v>0</v>
      </c>
      <c r="E41" s="126">
        <v>0</v>
      </c>
      <c r="F41" s="19">
        <v>0</v>
      </c>
    </row>
    <row r="42" spans="1:11" x14ac:dyDescent="0.25">
      <c r="A42" s="25" t="s">
        <v>77</v>
      </c>
      <c r="B42" s="19">
        <f>'(2)(a)(i) One Time (all)'!G31</f>
        <v>0</v>
      </c>
      <c r="C42" s="19">
        <f>'(2)(a)(ii)Annual-2020, estimate'!C56</f>
        <v>0</v>
      </c>
      <c r="D42" s="19">
        <v>0</v>
      </c>
      <c r="E42" s="126">
        <v>0</v>
      </c>
      <c r="F42" s="19">
        <v>0</v>
      </c>
    </row>
    <row r="43" spans="1:11" x14ac:dyDescent="0.25">
      <c r="A43" s="25" t="s">
        <v>78</v>
      </c>
      <c r="B43" s="19">
        <f>'(2)(a)(i) One Time (all)'!G32</f>
        <v>0</v>
      </c>
      <c r="C43" s="19">
        <f>'(2)(a)(ii)Annual-2020, estimate'!C57</f>
        <v>0</v>
      </c>
      <c r="D43" s="19">
        <v>0</v>
      </c>
      <c r="E43" s="126">
        <v>0</v>
      </c>
      <c r="F43" s="19">
        <v>0</v>
      </c>
    </row>
    <row r="44" spans="1:11" x14ac:dyDescent="0.25">
      <c r="A44" s="25" t="s">
        <v>83</v>
      </c>
      <c r="B44" s="19">
        <f>'(2)(a)(ii)Annual-2020, estimate'!B32</f>
        <v>0</v>
      </c>
      <c r="C44" s="19">
        <f>'(2)(a)(ii)Annual-2020, estimate'!C55</f>
        <v>0</v>
      </c>
      <c r="D44" s="25">
        <v>0</v>
      </c>
      <c r="E44" s="126">
        <v>0</v>
      </c>
      <c r="F44" s="144">
        <f>E44*D44</f>
        <v>0</v>
      </c>
    </row>
    <row r="47" spans="1:11" x14ac:dyDescent="0.25">
      <c r="E47" s="117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0-06-01T07:00:00+00:00</OpenedDate>
    <SignificantOrder xmlns="dc463f71-b30c-4ab2-9473-d307f9d35888">false</SignificantOrder>
    <Date1 xmlns="dc463f71-b30c-4ab2-9473-d307f9d35888">2020-07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505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565E3346B944D4D9F6D8757E192A487" ma:contentTypeVersion="44" ma:contentTypeDescription="" ma:contentTypeScope="" ma:versionID="59ba1072e510fed4af03c06b9f2e359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519CC2-39CB-4AAE-8FA1-0675F0B7911B}"/>
</file>

<file path=customXml/itemProps2.xml><?xml version="1.0" encoding="utf-8"?>
<ds:datastoreItem xmlns:ds="http://schemas.openxmlformats.org/officeDocument/2006/customXml" ds:itemID="{D5C3E19C-88E2-4800-A4FD-F531BD9B62F9}"/>
</file>

<file path=customXml/itemProps3.xml><?xml version="1.0" encoding="utf-8"?>
<ds:datastoreItem xmlns:ds="http://schemas.openxmlformats.org/officeDocument/2006/customXml" ds:itemID="{435E56BF-D53D-4828-BE12-A67A5B4E9D74}"/>
</file>

<file path=customXml/itemProps4.xml><?xml version="1.0" encoding="utf-8"?>
<ds:datastoreItem xmlns:ds="http://schemas.openxmlformats.org/officeDocument/2006/customXml" ds:itemID="{164A8E8D-9B77-456A-AF14-2EBD5F3B43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0, estimate</vt:lpstr>
      <vt:lpstr>(2)(a)(ii)Annual-2019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Lyons, John</cp:lastModifiedBy>
  <dcterms:created xsi:type="dcterms:W3CDTF">2016-07-07T17:22:29Z</dcterms:created>
  <dcterms:modified xsi:type="dcterms:W3CDTF">2020-06-29T23:4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B565E3346B944D4D9F6D8757E192A487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